1.251026828940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59A9-4952-9275-334A3401B5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855296"/>
        <c:axId val="518853376"/>
      </c:lineChart>
      <c:catAx>
        <c:axId val="5188496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8851200"/>
        <c:crosses val="autoZero"/>
        <c:auto val="1"/>
        <c:lblAlgn val="ctr"/>
        <c:lblOffset val="100"/>
        <c:tickLblSkip val="2"/>
        <c:noMultiLvlLbl val="0"/>
      </c:catAx>
      <c:valAx>
        <c:axId val="518851200"/>
        <c:scaling>
          <c:orientation val="minMax"/>
          <c:max val="100"/>
          <c:min val="-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18510371215653043"/>
              <c:y val="9.305370370370370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8849664"/>
        <c:crosses val="autoZero"/>
        <c:crossBetween val="between"/>
        <c:majorUnit val="20"/>
      </c:valAx>
      <c:valAx>
        <c:axId val="518853376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461346579736792"/>
              <c:y val="5.52203703703703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8855296"/>
        <c:crosses val="max"/>
        <c:crossBetween val="between"/>
      </c:valAx>
      <c:catAx>
        <c:axId val="5188552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88533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24564743074572679"/>
          <c:y val="0.90177462962962962"/>
          <c:w val="0.57637464557496609"/>
          <c:h val="8.3448840202844432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j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5.82437037037037E-2"/>
          <c:w val="0.86748472222222217"/>
          <c:h val="0.6512522222222222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50_ábra_chart'!$E$9</c:f>
              <c:strCache>
                <c:ptCount val="1"/>
                <c:pt idx="0">
                  <c:v>2019 IV.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50_ábra_chart'!$D$10:$D$21</c:f>
              <c:strCache>
                <c:ptCount val="12"/>
                <c:pt idx="0">
                  <c:v>0 - 5%</c:v>
                </c:pt>
                <c:pt idx="1">
                  <c:v>5,01 - 10%</c:v>
                </c:pt>
                <c:pt idx="2">
                  <c:v>10,01 - 15%</c:v>
                </c:pt>
                <c:pt idx="3">
                  <c:v>15,01 - 20%</c:v>
                </c:pt>
                <c:pt idx="4">
                  <c:v>20,01 - 25%</c:v>
                </c:pt>
                <c:pt idx="5">
                  <c:v>25,01 - 30%</c:v>
                </c:pt>
                <c:pt idx="6">
                  <c:v>30,01 - 35%</c:v>
                </c:pt>
                <c:pt idx="7">
                  <c:v>35,01 - 40%</c:v>
                </c:pt>
                <c:pt idx="8">
                  <c:v>40,01 - 45%</c:v>
                </c:pt>
                <c:pt idx="9">
                  <c:v>45,01 - 50%</c:v>
                </c:pt>
                <c:pt idx="10">
                  <c:v>50,01 - 55%</c:v>
                </c:pt>
                <c:pt idx="11">
                  <c:v>55,01% -</c:v>
                </c:pt>
              </c:strCache>
            </c:strRef>
          </c:cat>
          <c:val>
            <c:numRef>
              <c:f>'50_ábra_chart'!$E$10:$E$21</c:f>
              <c:numCache>
                <c:formatCode>0.0</c:formatCode>
                <c:ptCount val="12"/>
                <c:pt idx="0">
                  <c:v>0.45040214477211798</c:v>
                </c:pt>
                <c:pt idx="1">
                  <c:v>3.0348525469168899</c:v>
                </c:pt>
                <c:pt idx="2">
                  <c:v>8.2198391420911516</c:v>
                </c:pt>
                <c:pt idx="3">
                  <c:v>13.249329758713138</c:v>
                </c:pt>
                <c:pt idx="4">
                  <c:v>16.439678284182303</c:v>
                </c:pt>
                <c:pt idx="5">
                  <c:v>16.530831099195712</c:v>
                </c:pt>
                <c:pt idx="6">
                  <c:v>14.520107238605897</c:v>
                </c:pt>
                <c:pt idx="7">
                  <c:v>10.991957104557642</c:v>
                </c:pt>
                <c:pt idx="8">
                  <c:v>8.2252010723860582</c:v>
                </c:pt>
                <c:pt idx="9">
                  <c:v>6.6112600536193025</c:v>
                </c:pt>
                <c:pt idx="10">
                  <c:v>1.0241286863270778</c:v>
                </c:pt>
                <c:pt idx="11">
                  <c:v>0.70241286863270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63-4218-BD11-73669EFF91C9}"/>
            </c:ext>
          </c:extLst>
        </c:ser>
        <c:ser>
          <c:idx val="1"/>
          <c:order val="1"/>
          <c:tx>
            <c:strRef>
              <c:f>'50_ábra_chart'!$F$9</c:f>
              <c:strCache>
                <c:ptCount val="1"/>
                <c:pt idx="0">
                  <c:v>2020 I.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50_ábra_chart'!$D$10:$D$21</c:f>
              <c:strCache>
                <c:ptCount val="12"/>
                <c:pt idx="0">
                  <c:v>0 - 5%</c:v>
                </c:pt>
                <c:pt idx="1">
                  <c:v>5,01 - 10%</c:v>
                </c:pt>
                <c:pt idx="2">
                  <c:v>10,01 - 15%</c:v>
                </c:pt>
                <c:pt idx="3">
                  <c:v>15,01 - 20%</c:v>
                </c:pt>
                <c:pt idx="4">
                  <c:v>20,01 - 25%</c:v>
                </c:pt>
                <c:pt idx="5">
                  <c:v>25,01 - 30%</c:v>
                </c:pt>
                <c:pt idx="6">
                  <c:v>30,01 - 35%</c:v>
                </c:pt>
                <c:pt idx="7">
                  <c:v>35,01 - 40%</c:v>
                </c:pt>
                <c:pt idx="8">
                  <c:v>40,01 - 45%</c:v>
                </c:pt>
                <c:pt idx="9">
                  <c:v>45,01 - 50%</c:v>
                </c:pt>
                <c:pt idx="10">
                  <c:v>50,01 - 55%</c:v>
                </c:pt>
                <c:pt idx="11">
                  <c:v>55,01% -</c:v>
                </c:pt>
              </c:strCache>
            </c:strRef>
          </c:cat>
          <c:val>
            <c:numRef>
              <c:f>'50_ábra_chart'!$F$10:$F$21</c:f>
              <c:numCache>
                <c:formatCode>0.0</c:formatCode>
                <c:ptCount val="12"/>
                <c:pt idx="0">
                  <c:v>0.37308548239298339</c:v>
                </c:pt>
                <c:pt idx="1">
                  <c:v>2.9846838591438671</c:v>
                </c:pt>
                <c:pt idx="2">
                  <c:v>7.4224374918183011</c:v>
                </c:pt>
                <c:pt idx="3">
                  <c:v>12.730723916743028</c:v>
                </c:pt>
                <c:pt idx="4">
                  <c:v>15.872496400052363</c:v>
                </c:pt>
                <c:pt idx="5">
                  <c:v>16.232491163764891</c:v>
                </c:pt>
                <c:pt idx="6">
                  <c:v>14.818693546275691</c:v>
                </c:pt>
                <c:pt idx="7">
                  <c:v>11.997643670637519</c:v>
                </c:pt>
                <c:pt idx="8">
                  <c:v>8.1947898939651793</c:v>
                </c:pt>
                <c:pt idx="9">
                  <c:v>7.1082602434873676</c:v>
                </c:pt>
                <c:pt idx="10">
                  <c:v>1.2370729153030502</c:v>
                </c:pt>
                <c:pt idx="11">
                  <c:v>1.02762141641576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063-4218-BD11-73669EFF91C9}"/>
            </c:ext>
          </c:extLst>
        </c:ser>
        <c:ser>
          <c:idx val="2"/>
          <c:order val="2"/>
          <c:tx>
            <c:strRef>
              <c:f>'50_ábra_chart'!$G$9</c:f>
              <c:strCache>
                <c:ptCount val="1"/>
                <c:pt idx="0">
                  <c:v>2020 II.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50_ábra_chart'!$D$10:$D$21</c:f>
              <c:strCache>
                <c:ptCount val="12"/>
                <c:pt idx="0">
                  <c:v>0 - 5%</c:v>
                </c:pt>
                <c:pt idx="1">
                  <c:v>5,01 - 10%</c:v>
                </c:pt>
                <c:pt idx="2">
                  <c:v>10,01 - 15%</c:v>
                </c:pt>
                <c:pt idx="3">
                  <c:v>15,01 - 20%</c:v>
                </c:pt>
                <c:pt idx="4">
                  <c:v>20,01 - 25%</c:v>
                </c:pt>
                <c:pt idx="5">
                  <c:v>25,01 - 30%</c:v>
                </c:pt>
                <c:pt idx="6">
                  <c:v>30,01 - 35%</c:v>
                </c:pt>
                <c:pt idx="7">
                  <c:v>35,01 - 40%</c:v>
                </c:pt>
                <c:pt idx="8">
                  <c:v>40,01 - 45%</c:v>
                </c:pt>
                <c:pt idx="9">
                  <c:v>45,01 - 50%</c:v>
                </c:pt>
                <c:pt idx="10">
                  <c:v>50,01 - 55%</c:v>
                </c:pt>
                <c:pt idx="11">
                  <c:v>55,01% -</c:v>
                </c:pt>
              </c:strCache>
            </c:strRef>
          </c:cat>
          <c:val>
            <c:numRef>
              <c:f>'50_ábra_chart'!$G$10:$G$21</c:f>
              <c:numCache>
                <c:formatCode>0.0</c:formatCode>
                <c:ptCount val="12"/>
                <c:pt idx="0">
                  <c:v>0.25585362071639012</c:v>
                </c:pt>
                <c:pt idx="1">
                  <c:v>2.7446115676849123</c:v>
                </c:pt>
                <c:pt idx="2">
                  <c:v>7.5670646611877803</c:v>
                </c:pt>
                <c:pt idx="3">
                  <c:v>12.653124515428749</c:v>
                </c:pt>
                <c:pt idx="4">
                  <c:v>16.188556365327958</c:v>
                </c:pt>
                <c:pt idx="5">
                  <c:v>16.576213366413398</c:v>
                </c:pt>
                <c:pt idx="6">
                  <c:v>15.188401302527524</c:v>
                </c:pt>
                <c:pt idx="7">
                  <c:v>11.552178632346099</c:v>
                </c:pt>
                <c:pt idx="8">
                  <c:v>7.706621181578539</c:v>
                </c:pt>
                <c:pt idx="9">
                  <c:v>7.334470460536517</c:v>
                </c:pt>
                <c:pt idx="10">
                  <c:v>1.3257869437122034</c:v>
                </c:pt>
                <c:pt idx="11">
                  <c:v>0.907117382539928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063-4218-BD11-73669EFF91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78579456"/>
        <c:axId val="978583720"/>
      </c:barChart>
      <c:barChart>
        <c:barDir val="col"/>
        <c:grouping val="clustered"/>
        <c:varyColors val="0"/>
        <c:ser>
          <c:idx val="3"/>
          <c:order val="3"/>
          <c:tx>
            <c:v>f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3-A063-4218-BD11-73669EFF91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65089240"/>
        <c:axId val="865083336"/>
      </c:barChart>
      <c:catAx>
        <c:axId val="978579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78583720"/>
        <c:crosses val="autoZero"/>
        <c:auto val="1"/>
        <c:lblAlgn val="ctr"/>
        <c:lblOffset val="100"/>
        <c:noMultiLvlLbl val="0"/>
      </c:catAx>
      <c:valAx>
        <c:axId val="9785837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2497889288536912E-2"/>
              <c:y val="4.998148148148148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78579456"/>
        <c:crosses val="autoZero"/>
        <c:crossBetween val="between"/>
      </c:valAx>
      <c:valAx>
        <c:axId val="865083336"/>
        <c:scaling>
          <c:orientation val="minMax"/>
          <c:max val="18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028736111111107"/>
              <c:y val="7.349999999999999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65089240"/>
        <c:crosses val="max"/>
        <c:crossBetween val="between"/>
      </c:valAx>
      <c:catAx>
        <c:axId val="865089240"/>
        <c:scaling>
          <c:orientation val="minMax"/>
        </c:scaling>
        <c:delete val="1"/>
        <c:axPos val="b"/>
        <c:majorTickMark val="out"/>
        <c:minorTickMark val="none"/>
        <c:tickLblPos val="nextTo"/>
        <c:crossAx val="8650833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9483722222222222"/>
          <c:y val="0.90984259259259259"/>
          <c:w val="0.59797833333333328"/>
          <c:h val="7.6046296296296292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6.0595555555555555E-2"/>
          <c:w val="0.86748472222222217"/>
          <c:h val="0.6489003703703704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50_ábra_chart'!$E$8</c:f>
              <c:strCache>
                <c:ptCount val="1"/>
                <c:pt idx="0">
                  <c:v>2019 Q4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50_ábra_chart'!$D$10:$D$21</c:f>
              <c:strCache>
                <c:ptCount val="12"/>
                <c:pt idx="0">
                  <c:v>0 - 5%</c:v>
                </c:pt>
                <c:pt idx="1">
                  <c:v>5,01 - 10%</c:v>
                </c:pt>
                <c:pt idx="2">
                  <c:v>10,01 - 15%</c:v>
                </c:pt>
                <c:pt idx="3">
                  <c:v>15,01 - 20%</c:v>
                </c:pt>
                <c:pt idx="4">
                  <c:v>20,01 - 25%</c:v>
                </c:pt>
                <c:pt idx="5">
                  <c:v>25,01 - 30%</c:v>
                </c:pt>
                <c:pt idx="6">
                  <c:v>30,01 - 35%</c:v>
                </c:pt>
                <c:pt idx="7">
                  <c:v>35,01 - 40%</c:v>
                </c:pt>
                <c:pt idx="8">
                  <c:v>40,01 - 45%</c:v>
                </c:pt>
                <c:pt idx="9">
                  <c:v>45,01 - 50%</c:v>
                </c:pt>
                <c:pt idx="10">
                  <c:v>50,01 - 55%</c:v>
                </c:pt>
                <c:pt idx="11">
                  <c:v>55,01% -</c:v>
                </c:pt>
              </c:strCache>
            </c:strRef>
          </c:cat>
          <c:val>
            <c:numRef>
              <c:f>'50_ábra_chart'!$E$10:$E$21</c:f>
              <c:numCache>
                <c:formatCode>0.0</c:formatCode>
                <c:ptCount val="12"/>
                <c:pt idx="0">
                  <c:v>0.45040214477211798</c:v>
                </c:pt>
                <c:pt idx="1">
                  <c:v>3.0348525469168899</c:v>
                </c:pt>
                <c:pt idx="2">
                  <c:v>8.2198391420911516</c:v>
                </c:pt>
                <c:pt idx="3">
                  <c:v>13.249329758713138</c:v>
                </c:pt>
                <c:pt idx="4">
                  <c:v>16.439678284182303</c:v>
                </c:pt>
                <c:pt idx="5">
                  <c:v>16.530831099195712</c:v>
                </c:pt>
                <c:pt idx="6">
                  <c:v>14.520107238605897</c:v>
                </c:pt>
                <c:pt idx="7">
                  <c:v>10.991957104557642</c:v>
                </c:pt>
                <c:pt idx="8">
                  <c:v>8.2252010723860582</c:v>
                </c:pt>
                <c:pt idx="9">
                  <c:v>6.6112600536193025</c:v>
                </c:pt>
                <c:pt idx="10">
                  <c:v>1.0241286863270778</c:v>
                </c:pt>
                <c:pt idx="11">
                  <c:v>0.70241286863270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48-49AC-8535-58319648F67D}"/>
            </c:ext>
          </c:extLst>
        </c:ser>
        <c:ser>
          <c:idx val="1"/>
          <c:order val="1"/>
          <c:tx>
            <c:strRef>
              <c:f>'50_ábra_chart'!$F$8</c:f>
              <c:strCache>
                <c:ptCount val="1"/>
                <c:pt idx="0">
                  <c:v>2020 Q1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50_ábra_chart'!$D$10:$D$21</c:f>
              <c:strCache>
                <c:ptCount val="12"/>
                <c:pt idx="0">
                  <c:v>0 - 5%</c:v>
                </c:pt>
                <c:pt idx="1">
                  <c:v>5,01 - 10%</c:v>
                </c:pt>
                <c:pt idx="2">
                  <c:v>10,01 - 15%</c:v>
                </c:pt>
                <c:pt idx="3">
                  <c:v>15,01 - 20%</c:v>
                </c:pt>
                <c:pt idx="4">
                  <c:v>20,01 - 25%</c:v>
                </c:pt>
                <c:pt idx="5">
                  <c:v>25,01 - 30%</c:v>
                </c:pt>
                <c:pt idx="6">
                  <c:v>30,01 - 35%</c:v>
                </c:pt>
                <c:pt idx="7">
                  <c:v>35,01 - 40%</c:v>
                </c:pt>
                <c:pt idx="8">
                  <c:v>40,01 - 45%</c:v>
                </c:pt>
                <c:pt idx="9">
                  <c:v>45,01 - 50%</c:v>
                </c:pt>
                <c:pt idx="10">
                  <c:v>50,01 - 55%</c:v>
                </c:pt>
                <c:pt idx="11">
                  <c:v>55,01% -</c:v>
                </c:pt>
              </c:strCache>
            </c:strRef>
          </c:cat>
          <c:val>
            <c:numRef>
              <c:f>'50_ábra_chart'!$F$10:$F$21</c:f>
              <c:numCache>
                <c:formatCode>0.0</c:formatCode>
                <c:ptCount val="12"/>
                <c:pt idx="0">
                  <c:v>0.37308548239298339</c:v>
                </c:pt>
                <c:pt idx="1">
                  <c:v>2.9846838591438671</c:v>
                </c:pt>
                <c:pt idx="2">
                  <c:v>7.4224374918183011</c:v>
                </c:pt>
                <c:pt idx="3">
                  <c:v>12.730723916743028</c:v>
                </c:pt>
                <c:pt idx="4">
                  <c:v>15.872496400052363</c:v>
                </c:pt>
                <c:pt idx="5">
                  <c:v>16.232491163764891</c:v>
                </c:pt>
                <c:pt idx="6">
                  <c:v>14.818693546275691</c:v>
                </c:pt>
                <c:pt idx="7">
                  <c:v>11.997643670637519</c:v>
                </c:pt>
                <c:pt idx="8">
                  <c:v>8.1947898939651793</c:v>
                </c:pt>
                <c:pt idx="9">
                  <c:v>7.1082602434873676</c:v>
                </c:pt>
                <c:pt idx="10">
                  <c:v>1.2370729153030502</c:v>
                </c:pt>
                <c:pt idx="11">
                  <c:v>1.02762141641576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48-49AC-8535-58319648F67D}"/>
            </c:ext>
          </c:extLst>
        </c:ser>
        <c:ser>
          <c:idx val="2"/>
          <c:order val="2"/>
          <c:tx>
            <c:strRef>
              <c:f>'50_ábra_chart'!$G$8</c:f>
              <c:strCache>
                <c:ptCount val="1"/>
                <c:pt idx="0">
                  <c:v>2020 Q2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50_ábra_chart'!$D$10:$D$21</c:f>
              <c:strCache>
                <c:ptCount val="12"/>
                <c:pt idx="0">
                  <c:v>0 - 5%</c:v>
                </c:pt>
                <c:pt idx="1">
                  <c:v>5,01 - 10%</c:v>
                </c:pt>
                <c:pt idx="2">
                  <c:v>10,01 - 15%</c:v>
                </c:pt>
                <c:pt idx="3">
                  <c:v>15,01 - 20%</c:v>
                </c:pt>
                <c:pt idx="4">
                  <c:v>20,01 - 25%</c:v>
                </c:pt>
                <c:pt idx="5">
                  <c:v>25,01 - 30%</c:v>
                </c:pt>
                <c:pt idx="6">
                  <c:v>30,01 - 35%</c:v>
                </c:pt>
                <c:pt idx="7">
                  <c:v>35,01 - 40%</c:v>
                </c:pt>
                <c:pt idx="8">
                  <c:v>40,01 - 45%</c:v>
                </c:pt>
                <c:pt idx="9">
                  <c:v>45,01 - 50%</c:v>
                </c:pt>
                <c:pt idx="10">
                  <c:v>50,01 - 55%</c:v>
                </c:pt>
                <c:pt idx="11">
                  <c:v>55,01% -</c:v>
                </c:pt>
              </c:strCache>
            </c:strRef>
          </c:cat>
          <c:val>
            <c:numRef>
              <c:f>'50_ábra_chart'!$G$10:$G$21</c:f>
              <c:numCache>
                <c:formatCode>0.0</c:formatCode>
                <c:ptCount val="12"/>
                <c:pt idx="0">
                  <c:v>0.25585362071639012</c:v>
                </c:pt>
                <c:pt idx="1">
                  <c:v>2.7446115676849123</c:v>
                </c:pt>
                <c:pt idx="2">
                  <c:v>7.5670646611877803</c:v>
                </c:pt>
                <c:pt idx="3">
                  <c:v>12.653124515428749</c:v>
                </c:pt>
                <c:pt idx="4">
                  <c:v>16.188556365327958</c:v>
                </c:pt>
                <c:pt idx="5">
                  <c:v>16.576213366413398</c:v>
                </c:pt>
                <c:pt idx="6">
                  <c:v>15.188401302527524</c:v>
                </c:pt>
                <c:pt idx="7">
                  <c:v>11.552178632346099</c:v>
                </c:pt>
                <c:pt idx="8">
                  <c:v>7.706621181578539</c:v>
                </c:pt>
                <c:pt idx="9">
                  <c:v>7.334470460536517</c:v>
                </c:pt>
                <c:pt idx="10">
                  <c:v>1.3257869437122034</c:v>
                </c:pt>
                <c:pt idx="11">
                  <c:v>0.907117382539928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148-49AC-8535-58319648F6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78579456"/>
        <c:axId val="978583720"/>
      </c:barChart>
      <c:barChart>
        <c:barDir val="col"/>
        <c:grouping val="clustered"/>
        <c:varyColors val="0"/>
        <c:ser>
          <c:idx val="3"/>
          <c:order val="3"/>
          <c:tx>
            <c:v>f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3-F148-49AC-8535-58319648F6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65089240"/>
        <c:axId val="865083336"/>
      </c:barChart>
      <c:catAx>
        <c:axId val="978579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78583720"/>
        <c:crosses val="autoZero"/>
        <c:auto val="1"/>
        <c:lblAlgn val="ctr"/>
        <c:lblOffset val="100"/>
        <c:noMultiLvlLbl val="0"/>
      </c:catAx>
      <c:valAx>
        <c:axId val="9785837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6.9089078532692166E-2"/>
              <c:y val="4.998148148148148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78579456"/>
        <c:crosses val="autoZero"/>
        <c:crossBetween val="between"/>
      </c:valAx>
      <c:valAx>
        <c:axId val="865083336"/>
        <c:scaling>
          <c:orientation val="minMax"/>
          <c:max val="18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972990274555547"/>
              <c:y val="7.349999999999998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65089240"/>
        <c:crosses val="max"/>
        <c:crossBetween val="between"/>
      </c:valAx>
      <c:catAx>
        <c:axId val="865089240"/>
        <c:scaling>
          <c:orientation val="minMax"/>
        </c:scaling>
        <c:delete val="1"/>
        <c:axPos val="b"/>
        <c:majorTickMark val="out"/>
        <c:minorTickMark val="none"/>
        <c:tickLblPos val="nextTo"/>
        <c:crossAx val="8650833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9483722222222222"/>
          <c:y val="0.90984259259259259"/>
          <c:w val="0.59797833333333328"/>
          <c:h val="7.6046296296296292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58307616640264E-2"/>
          <c:y val="5.4976620334068381E-2"/>
          <c:w val="0.85382610765644973"/>
          <c:h val="0.5477000619441854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51_ábra_chart'!$E$13</c:f>
              <c:strCache>
                <c:ptCount val="1"/>
                <c:pt idx="0">
                  <c:v>Új lakás építés</c:v>
                </c:pt>
              </c:strCache>
            </c:strRef>
          </c:tx>
          <c:spPr>
            <a:solidFill>
              <a:schemeClr val="accent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51_ábra_chart'!$F$12:$W$12</c:f>
              <c:strCache>
                <c:ptCount val="18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</c:strCache>
            </c:strRef>
          </c:cat>
          <c:val>
            <c:numRef>
              <c:f>'51_ábra_chart'!$F$13:$W$13</c:f>
              <c:numCache>
                <c:formatCode>0.0</c:formatCode>
                <c:ptCount val="18"/>
                <c:pt idx="0">
                  <c:v>0.55886000000000002</c:v>
                </c:pt>
                <c:pt idx="1">
                  <c:v>8.1735237840000021</c:v>
                </c:pt>
                <c:pt idx="2">
                  <c:v>12.106888656195053</c:v>
                </c:pt>
                <c:pt idx="3">
                  <c:v>10.843166930804946</c:v>
                </c:pt>
                <c:pt idx="4">
                  <c:v>8.0031763280000021</c:v>
                </c:pt>
                <c:pt idx="5">
                  <c:v>10.394183274999996</c:v>
                </c:pt>
                <c:pt idx="6">
                  <c:v>10.692594491000003</c:v>
                </c:pt>
                <c:pt idx="7">
                  <c:v>9.0927807949999995</c:v>
                </c:pt>
                <c:pt idx="8">
                  <c:v>6.9270185560000099</c:v>
                </c:pt>
                <c:pt idx="9">
                  <c:v>8.9274439129999958</c:v>
                </c:pt>
                <c:pt idx="10">
                  <c:v>8.931005082000004</c:v>
                </c:pt>
                <c:pt idx="11">
                  <c:v>6.778912872999979</c:v>
                </c:pt>
                <c:pt idx="12">
                  <c:v>7.185520000000019</c:v>
                </c:pt>
                <c:pt idx="13">
                  <c:v>9.1071700000000266</c:v>
                </c:pt>
                <c:pt idx="14">
                  <c:v>7.8218759999999747</c:v>
                </c:pt>
                <c:pt idx="15">
                  <c:v>7.9072545399999798</c:v>
                </c:pt>
                <c:pt idx="16">
                  <c:v>8.8200417230000312</c:v>
                </c:pt>
                <c:pt idx="17">
                  <c:v>3.9301817020000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87-457D-91BD-36AFED20FB81}"/>
            </c:ext>
          </c:extLst>
        </c:ser>
        <c:ser>
          <c:idx val="1"/>
          <c:order val="1"/>
          <c:tx>
            <c:strRef>
              <c:f>'51_ábra_chart'!$E$14</c:f>
              <c:strCache>
                <c:ptCount val="1"/>
                <c:pt idx="0">
                  <c:v>Új lakás vásárlás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51_ábra_chart'!$F$12:$W$12</c:f>
              <c:strCache>
                <c:ptCount val="18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</c:strCache>
            </c:strRef>
          </c:cat>
          <c:val>
            <c:numRef>
              <c:f>'51_ábra_chart'!$F$14:$W$14</c:f>
              <c:numCache>
                <c:formatCode>0.0</c:formatCode>
                <c:ptCount val="18"/>
                <c:pt idx="0">
                  <c:v>0.37594000000000005</c:v>
                </c:pt>
                <c:pt idx="1">
                  <c:v>2.5564489999999997</c:v>
                </c:pt>
                <c:pt idx="2">
                  <c:v>2.1325961090000005</c:v>
                </c:pt>
                <c:pt idx="3">
                  <c:v>5.3551867340000001</c:v>
                </c:pt>
                <c:pt idx="4">
                  <c:v>5.0744854589999999</c:v>
                </c:pt>
                <c:pt idx="5">
                  <c:v>5.2596156419999973</c:v>
                </c:pt>
                <c:pt idx="6">
                  <c:v>6.1842198180000016</c:v>
                </c:pt>
                <c:pt idx="7">
                  <c:v>6.5615192050000006</c:v>
                </c:pt>
                <c:pt idx="8">
                  <c:v>5.7679625850000011</c:v>
                </c:pt>
                <c:pt idx="9">
                  <c:v>6.6375182280000011</c:v>
                </c:pt>
                <c:pt idx="10">
                  <c:v>6.839741647999996</c:v>
                </c:pt>
                <c:pt idx="11">
                  <c:v>5.7612708410000053</c:v>
                </c:pt>
                <c:pt idx="12">
                  <c:v>6.7932199999999865</c:v>
                </c:pt>
                <c:pt idx="13">
                  <c:v>6.6696119250000043</c:v>
                </c:pt>
                <c:pt idx="14">
                  <c:v>6.0501374860000068</c:v>
                </c:pt>
                <c:pt idx="15">
                  <c:v>7.817634189999997</c:v>
                </c:pt>
                <c:pt idx="16">
                  <c:v>5.9375977740000092</c:v>
                </c:pt>
                <c:pt idx="17">
                  <c:v>4.897869042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87-457D-91BD-36AFED20FB81}"/>
            </c:ext>
          </c:extLst>
        </c:ser>
        <c:ser>
          <c:idx val="2"/>
          <c:order val="2"/>
          <c:tx>
            <c:strRef>
              <c:f>'51_ábra_chart'!$E$15</c:f>
              <c:strCache>
                <c:ptCount val="1"/>
                <c:pt idx="0">
                  <c:v>Használt lakás vásárlás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51_ábra_chart'!$F$12:$W$12</c:f>
              <c:strCache>
                <c:ptCount val="18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</c:strCache>
            </c:strRef>
          </c:cat>
          <c:val>
            <c:numRef>
              <c:f>'51_ábra_chart'!$F$15:$W$15</c:f>
              <c:numCache>
                <c:formatCode>0.0</c:formatCode>
                <c:ptCount val="18"/>
                <c:pt idx="0">
                  <c:v>2.8273600000000001</c:v>
                </c:pt>
                <c:pt idx="1">
                  <c:v>6.7520300249999998</c:v>
                </c:pt>
                <c:pt idx="2">
                  <c:v>6.7626254209999974</c:v>
                </c:pt>
                <c:pt idx="3">
                  <c:v>6.7970714279999811</c:v>
                </c:pt>
                <c:pt idx="4">
                  <c:v>5.1216919999999995</c:v>
                </c:pt>
                <c:pt idx="5">
                  <c:v>6.3405515249999986</c:v>
                </c:pt>
                <c:pt idx="6">
                  <c:v>7.4727574430000026</c:v>
                </c:pt>
                <c:pt idx="7">
                  <c:v>6.3261499999999939</c:v>
                </c:pt>
                <c:pt idx="8">
                  <c:v>5.1081909999999988</c:v>
                </c:pt>
                <c:pt idx="9">
                  <c:v>7.7161900000000028</c:v>
                </c:pt>
                <c:pt idx="10">
                  <c:v>7.9910889999999997</c:v>
                </c:pt>
                <c:pt idx="11">
                  <c:v>6.2494680010000012</c:v>
                </c:pt>
                <c:pt idx="12">
                  <c:v>4.7497608010000114</c:v>
                </c:pt>
                <c:pt idx="13">
                  <c:v>4.6062737719999856</c:v>
                </c:pt>
                <c:pt idx="14">
                  <c:v>5.2456154269999971</c:v>
                </c:pt>
                <c:pt idx="15">
                  <c:v>6.024709424000001</c:v>
                </c:pt>
                <c:pt idx="16">
                  <c:v>5.4864996370000005</c:v>
                </c:pt>
                <c:pt idx="17">
                  <c:v>4.79082270800002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787-457D-91BD-36AFED20FB81}"/>
            </c:ext>
          </c:extLst>
        </c:ser>
        <c:ser>
          <c:idx val="3"/>
          <c:order val="3"/>
          <c:tx>
            <c:strRef>
              <c:f>'51_ábra_chart'!$E$16</c:f>
              <c:strCache>
                <c:ptCount val="1"/>
                <c:pt idx="0">
                  <c:v>Lakásbővítés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51_ábra_chart'!$F$12:$W$12</c:f>
              <c:strCache>
                <c:ptCount val="18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</c:strCache>
            </c:strRef>
          </c:cat>
          <c:val>
            <c:numRef>
              <c:f>'51_ábra_chart'!$F$16:$W$16</c:f>
              <c:numCache>
                <c:formatCode>0.0</c:formatCode>
                <c:ptCount val="18"/>
                <c:pt idx="0">
                  <c:v>7.5689999999999993E-2</c:v>
                </c:pt>
                <c:pt idx="1">
                  <c:v>0.18772999999999995</c:v>
                </c:pt>
                <c:pt idx="2">
                  <c:v>0.31153404699999998</c:v>
                </c:pt>
                <c:pt idx="3">
                  <c:v>0.2214581410000003</c:v>
                </c:pt>
                <c:pt idx="4">
                  <c:v>0.11871000000000004</c:v>
                </c:pt>
                <c:pt idx="5">
                  <c:v>0.19237125000000013</c:v>
                </c:pt>
                <c:pt idx="6">
                  <c:v>0.22535874999999989</c:v>
                </c:pt>
                <c:pt idx="7">
                  <c:v>0.15999160389999997</c:v>
                </c:pt>
                <c:pt idx="8">
                  <c:v>8.3480000000000248E-2</c:v>
                </c:pt>
                <c:pt idx="9">
                  <c:v>0.13297000000000003</c:v>
                </c:pt>
                <c:pt idx="10">
                  <c:v>0.19929999999999995</c:v>
                </c:pt>
                <c:pt idx="11">
                  <c:v>0.14584500000000003</c:v>
                </c:pt>
                <c:pt idx="12">
                  <c:v>8.7629999999999653E-2</c:v>
                </c:pt>
                <c:pt idx="13">
                  <c:v>0.13017000000000006</c:v>
                </c:pt>
                <c:pt idx="14">
                  <c:v>0.1234699999999998</c:v>
                </c:pt>
                <c:pt idx="15">
                  <c:v>0.17109772500000009</c:v>
                </c:pt>
                <c:pt idx="16">
                  <c:v>0.10947171900000012</c:v>
                </c:pt>
                <c:pt idx="17">
                  <c:v>0.134733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787-457D-91BD-36AFED20FB81}"/>
            </c:ext>
          </c:extLst>
        </c:ser>
        <c:ser>
          <c:idx val="4"/>
          <c:order val="5"/>
          <c:tx>
            <c:strRef>
              <c:f>'51_ábra_chart'!$E$18</c:f>
              <c:strCache>
                <c:ptCount val="1"/>
                <c:pt idx="0">
                  <c:v>Falusi CSOK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51_ábra_chart'!$F$12:$W$12</c:f>
              <c:strCache>
                <c:ptCount val="18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</c:strCache>
            </c:strRef>
          </c:cat>
          <c:val>
            <c:numRef>
              <c:f>'51_ábra_chart'!$F$18:$W$18</c:f>
              <c:numCache>
                <c:formatCode>0</c:formatCode>
                <c:ptCount val="18"/>
                <c:pt idx="14" formatCode="0.0">
                  <c:v>6.5267899999999992</c:v>
                </c:pt>
                <c:pt idx="15" formatCode="0.0">
                  <c:v>15.669429972</c:v>
                </c:pt>
                <c:pt idx="16" formatCode="0.0">
                  <c:v>15.299919652000002</c:v>
                </c:pt>
                <c:pt idx="17" formatCode="0.0">
                  <c:v>15.197248497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787-457D-91BD-36AFED20FB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3871488"/>
        <c:axId val="643873024"/>
      </c:barChart>
      <c:lineChart>
        <c:grouping val="standard"/>
        <c:varyColors val="0"/>
        <c:ser>
          <c:idx val="5"/>
          <c:order val="4"/>
          <c:tx>
            <c:strRef>
              <c:f>'51_ábra_chart'!$E$17</c:f>
              <c:strCache>
                <c:ptCount val="1"/>
                <c:pt idx="0">
                  <c:v>CSOK-hoz kapcsolódó hitelek aránya a lakáshiteleken belül (j.sk.)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circle"/>
            <c:size val="7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5-3787-457D-91BD-36AFED20FB81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6-3787-457D-91BD-36AFED20FB81}"/>
              </c:ext>
            </c:extLst>
          </c:dPt>
          <c:cat>
            <c:strRef>
              <c:f>'51_ábra_chart'!$F$12:$W$12</c:f>
              <c:strCache>
                <c:ptCount val="18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</c:strCache>
            </c:strRef>
          </c:cat>
          <c:val>
            <c:numRef>
              <c:f>'51_ábra_chart'!$F$17:$W$17</c:f>
              <c:numCache>
                <c:formatCode>0.0</c:formatCode>
                <c:ptCount val="18"/>
                <c:pt idx="0">
                  <c:v>9.0999219371064211</c:v>
                </c:pt>
                <c:pt idx="1">
                  <c:v>18.703881789987271</c:v>
                </c:pt>
                <c:pt idx="2">
                  <c:v>19.730835070227844</c:v>
                </c:pt>
                <c:pt idx="3">
                  <c:v>21.903491531676639</c:v>
                </c:pt>
                <c:pt idx="4">
                  <c:v>20.211398932423318</c:v>
                </c:pt>
                <c:pt idx="5">
                  <c:v>20.778300809355489</c:v>
                </c:pt>
                <c:pt idx="6">
                  <c:v>21.424727418196948</c:v>
                </c:pt>
                <c:pt idx="7">
                  <c:v>19.834231656229363</c:v>
                </c:pt>
                <c:pt idx="8">
                  <c:v>17.371593357631269</c:v>
                </c:pt>
                <c:pt idx="9">
                  <c:v>19.035426953914065</c:v>
                </c:pt>
                <c:pt idx="10">
                  <c:v>16.224587271443678</c:v>
                </c:pt>
                <c:pt idx="11">
                  <c:v>12.478932177455849</c:v>
                </c:pt>
                <c:pt idx="12">
                  <c:v>16.623626943045934</c:v>
                </c:pt>
                <c:pt idx="13">
                  <c:v>14.414172530820865</c:v>
                </c:pt>
                <c:pt idx="14">
                  <c:v>19.194681884958914</c:v>
                </c:pt>
                <c:pt idx="15">
                  <c:v>23.729973070014339</c:v>
                </c:pt>
                <c:pt idx="16">
                  <c:v>23.203045090192852</c:v>
                </c:pt>
                <c:pt idx="17">
                  <c:v>21.5034055978991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787-457D-91BD-36AFED20FB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3881600"/>
        <c:axId val="643879680"/>
      </c:lineChart>
      <c:catAx>
        <c:axId val="64387148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643873024"/>
        <c:crosses val="autoZero"/>
        <c:auto val="1"/>
        <c:lblAlgn val="ctr"/>
        <c:lblOffset val="100"/>
        <c:noMultiLvlLbl val="0"/>
      </c:catAx>
      <c:valAx>
        <c:axId val="643873024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</a:t>
                </a:r>
                <a:r>
                  <a:rPr lang="hu-HU" b="0" baseline="0"/>
                  <a:t> F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3780243378668559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crossAx val="643871488"/>
        <c:crosses val="autoZero"/>
        <c:crossBetween val="between"/>
      </c:valAx>
      <c:valAx>
        <c:axId val="643879680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007903316305781"/>
              <c:y val="2.706169350751016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643881600"/>
        <c:crosses val="max"/>
        <c:crossBetween val="between"/>
        <c:majorUnit val="5"/>
      </c:valAx>
      <c:catAx>
        <c:axId val="6438816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387968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  <a:prstDash val="solid"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7712222222222224E-2"/>
          <c:y val="0.74605886336932525"/>
          <c:w val="0.84474277777777795"/>
          <c:h val="0.24692337432431014"/>
        </c:manualLayout>
      </c:layout>
      <c:overlay val="0"/>
      <c:spPr>
        <a:ln w="9525" cap="flat" cmpd="sng" algn="ctr">
          <a:solidFill>
            <a:sysClr val="windowText" lastClr="000000"/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58307616640264E-2"/>
          <c:y val="5.4976620334068381E-2"/>
          <c:w val="0.85382610765644973"/>
          <c:h val="0.5266467750250917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51_ábra_chart'!$D$13</c:f>
              <c:strCache>
                <c:ptCount val="1"/>
                <c:pt idx="0">
                  <c:v>New home - construction</c:v>
                </c:pt>
              </c:strCache>
            </c:strRef>
          </c:tx>
          <c:spPr>
            <a:solidFill>
              <a:schemeClr val="accent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51_ábra_chart'!$F$11:$W$11</c:f>
              <c:strCache>
                <c:ptCount val="18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</c:strCache>
            </c:strRef>
          </c:cat>
          <c:val>
            <c:numRef>
              <c:f>'51_ábra_chart'!$F$13:$W$13</c:f>
              <c:numCache>
                <c:formatCode>0.0</c:formatCode>
                <c:ptCount val="18"/>
                <c:pt idx="0">
                  <c:v>0.55886000000000002</c:v>
                </c:pt>
                <c:pt idx="1">
                  <c:v>8.1735237840000021</c:v>
                </c:pt>
                <c:pt idx="2">
                  <c:v>12.106888656195053</c:v>
                </c:pt>
                <c:pt idx="3">
                  <c:v>10.843166930804946</c:v>
                </c:pt>
                <c:pt idx="4">
                  <c:v>8.0031763280000021</c:v>
                </c:pt>
                <c:pt idx="5">
                  <c:v>10.394183274999996</c:v>
                </c:pt>
                <c:pt idx="6">
                  <c:v>10.692594491000003</c:v>
                </c:pt>
                <c:pt idx="7">
                  <c:v>9.0927807949999995</c:v>
                </c:pt>
                <c:pt idx="8">
                  <c:v>6.9270185560000099</c:v>
                </c:pt>
                <c:pt idx="9">
                  <c:v>8.9274439129999958</c:v>
                </c:pt>
                <c:pt idx="10">
                  <c:v>8.931005082000004</c:v>
                </c:pt>
                <c:pt idx="11">
                  <c:v>6.778912872999979</c:v>
                </c:pt>
                <c:pt idx="12">
                  <c:v>7.185520000000019</c:v>
                </c:pt>
                <c:pt idx="13">
                  <c:v>9.1071700000000266</c:v>
                </c:pt>
                <c:pt idx="14">
                  <c:v>7.8218759999999747</c:v>
                </c:pt>
                <c:pt idx="15">
                  <c:v>7.9072545399999798</c:v>
                </c:pt>
                <c:pt idx="16">
                  <c:v>8.8200417230000312</c:v>
                </c:pt>
                <c:pt idx="17">
                  <c:v>3.9301817020000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F9-4B5A-A34D-150488425609}"/>
            </c:ext>
          </c:extLst>
        </c:ser>
        <c:ser>
          <c:idx val="1"/>
          <c:order val="1"/>
          <c:tx>
            <c:strRef>
              <c:f>'51_ábra_chart'!$D$14</c:f>
              <c:strCache>
                <c:ptCount val="1"/>
                <c:pt idx="0">
                  <c:v>New home - purchase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51_ábra_chart'!$F$11:$W$11</c:f>
              <c:strCache>
                <c:ptCount val="18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</c:strCache>
            </c:strRef>
          </c:cat>
          <c:val>
            <c:numRef>
              <c:f>'51_ábra_chart'!$F$14:$W$14</c:f>
              <c:numCache>
                <c:formatCode>0.0</c:formatCode>
                <c:ptCount val="18"/>
                <c:pt idx="0">
                  <c:v>0.37594000000000005</c:v>
                </c:pt>
                <c:pt idx="1">
                  <c:v>2.5564489999999997</c:v>
                </c:pt>
                <c:pt idx="2">
                  <c:v>2.1325961090000005</c:v>
                </c:pt>
                <c:pt idx="3">
                  <c:v>5.3551867340000001</c:v>
                </c:pt>
                <c:pt idx="4">
                  <c:v>5.0744854589999999</c:v>
                </c:pt>
                <c:pt idx="5">
                  <c:v>5.2596156419999973</c:v>
                </c:pt>
                <c:pt idx="6">
                  <c:v>6.1842198180000016</c:v>
                </c:pt>
                <c:pt idx="7">
                  <c:v>6.5615192050000006</c:v>
                </c:pt>
                <c:pt idx="8">
                  <c:v>5.7679625850000011</c:v>
                </c:pt>
                <c:pt idx="9">
                  <c:v>6.6375182280000011</c:v>
                </c:pt>
                <c:pt idx="10">
                  <c:v>6.839741647999996</c:v>
                </c:pt>
                <c:pt idx="11">
                  <c:v>5.7612708410000053</c:v>
                </c:pt>
                <c:pt idx="12">
                  <c:v>6.7932199999999865</c:v>
                </c:pt>
                <c:pt idx="13">
                  <c:v>6.6696119250000043</c:v>
                </c:pt>
                <c:pt idx="14">
                  <c:v>6.0501374860000068</c:v>
                </c:pt>
                <c:pt idx="15">
                  <c:v>7.817634189999997</c:v>
                </c:pt>
                <c:pt idx="16">
                  <c:v>5.9375977740000092</c:v>
                </c:pt>
                <c:pt idx="17">
                  <c:v>4.897869042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F9-4B5A-A34D-150488425609}"/>
            </c:ext>
          </c:extLst>
        </c:ser>
        <c:ser>
          <c:idx val="2"/>
          <c:order val="2"/>
          <c:tx>
            <c:strRef>
              <c:f>'51_ábra_chart'!$D$15</c:f>
              <c:strCache>
                <c:ptCount val="1"/>
                <c:pt idx="0">
                  <c:v>Used home - purchase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51_ábra_chart'!$F$11:$W$11</c:f>
              <c:strCache>
                <c:ptCount val="18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</c:strCache>
            </c:strRef>
          </c:cat>
          <c:val>
            <c:numRef>
              <c:f>'51_ábra_chart'!$F$15:$W$15</c:f>
              <c:numCache>
                <c:formatCode>0.0</c:formatCode>
                <c:ptCount val="18"/>
                <c:pt idx="0">
                  <c:v>2.8273600000000001</c:v>
                </c:pt>
                <c:pt idx="1">
                  <c:v>6.7520300249999998</c:v>
                </c:pt>
                <c:pt idx="2">
                  <c:v>6.7626254209999974</c:v>
                </c:pt>
                <c:pt idx="3">
                  <c:v>6.7970714279999811</c:v>
                </c:pt>
                <c:pt idx="4">
                  <c:v>5.1216919999999995</c:v>
                </c:pt>
                <c:pt idx="5">
                  <c:v>6.3405515249999986</c:v>
                </c:pt>
                <c:pt idx="6">
                  <c:v>7.4727574430000026</c:v>
                </c:pt>
                <c:pt idx="7">
                  <c:v>6.3261499999999939</c:v>
                </c:pt>
                <c:pt idx="8">
                  <c:v>5.1081909999999988</c:v>
                </c:pt>
                <c:pt idx="9">
                  <c:v>7.7161900000000028</c:v>
                </c:pt>
                <c:pt idx="10">
                  <c:v>7.9910889999999997</c:v>
                </c:pt>
                <c:pt idx="11">
                  <c:v>6.2494680010000012</c:v>
                </c:pt>
                <c:pt idx="12">
                  <c:v>4.7497608010000114</c:v>
                </c:pt>
                <c:pt idx="13">
                  <c:v>4.6062737719999856</c:v>
                </c:pt>
                <c:pt idx="14">
                  <c:v>5.2456154269999971</c:v>
                </c:pt>
                <c:pt idx="15">
                  <c:v>6.024709424000001</c:v>
                </c:pt>
                <c:pt idx="16">
                  <c:v>5.4864996370000005</c:v>
                </c:pt>
                <c:pt idx="17">
                  <c:v>4.79082270800002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4F9-4B5A-A34D-150488425609}"/>
            </c:ext>
          </c:extLst>
        </c:ser>
        <c:ser>
          <c:idx val="3"/>
          <c:order val="3"/>
          <c:tx>
            <c:strRef>
              <c:f>'51_ábra_chart'!$D$16</c:f>
              <c:strCache>
                <c:ptCount val="1"/>
                <c:pt idx="0">
                  <c:v>Housing expansion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51_ábra_chart'!$F$11:$W$11</c:f>
              <c:strCache>
                <c:ptCount val="18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</c:strCache>
            </c:strRef>
          </c:cat>
          <c:val>
            <c:numRef>
              <c:f>'51_ábra_chart'!$F$16:$W$16</c:f>
              <c:numCache>
                <c:formatCode>0.0</c:formatCode>
                <c:ptCount val="18"/>
                <c:pt idx="0">
                  <c:v>7.5689999999999993E-2</c:v>
                </c:pt>
                <c:pt idx="1">
                  <c:v>0.18772999999999995</c:v>
                </c:pt>
                <c:pt idx="2">
                  <c:v>0.31153404699999998</c:v>
                </c:pt>
                <c:pt idx="3">
                  <c:v>0.2214581410000003</c:v>
                </c:pt>
                <c:pt idx="4">
                  <c:v>0.11871000000000004</c:v>
                </c:pt>
                <c:pt idx="5">
                  <c:v>0.19237125000000013</c:v>
                </c:pt>
                <c:pt idx="6">
                  <c:v>0.22535874999999989</c:v>
                </c:pt>
                <c:pt idx="7">
                  <c:v>0.15999160389999997</c:v>
                </c:pt>
                <c:pt idx="8">
                  <c:v>8.3480000000000248E-2</c:v>
                </c:pt>
                <c:pt idx="9">
                  <c:v>0.13297000000000003</c:v>
                </c:pt>
                <c:pt idx="10">
                  <c:v>0.19929999999999995</c:v>
                </c:pt>
                <c:pt idx="11">
                  <c:v>0.14584500000000003</c:v>
                </c:pt>
                <c:pt idx="12">
                  <c:v>8.7629999999999653E-2</c:v>
                </c:pt>
                <c:pt idx="13">
                  <c:v>0.13017000000000006</c:v>
                </c:pt>
                <c:pt idx="14">
                  <c:v>0.1234699999999998</c:v>
                </c:pt>
                <c:pt idx="15">
                  <c:v>0.17109772500000009</c:v>
                </c:pt>
                <c:pt idx="16">
                  <c:v>0.10947171900000012</c:v>
                </c:pt>
                <c:pt idx="17">
                  <c:v>0.134733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4F9-4B5A-A34D-150488425609}"/>
            </c:ext>
          </c:extLst>
        </c:ser>
        <c:ser>
          <c:idx val="4"/>
          <c:order val="5"/>
          <c:tx>
            <c:strRef>
              <c:f>'51_ábra_chart'!$D$18</c:f>
              <c:strCache>
                <c:ptCount val="1"/>
                <c:pt idx="0">
                  <c:v>Rural HPS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51_ábra_chart'!$F$11:$W$11</c:f>
              <c:strCache>
                <c:ptCount val="18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</c:strCache>
            </c:strRef>
          </c:cat>
          <c:val>
            <c:numRef>
              <c:f>'51_ábra_chart'!$F$18:$W$18</c:f>
              <c:numCache>
                <c:formatCode>0</c:formatCode>
                <c:ptCount val="18"/>
                <c:pt idx="14" formatCode="0.0">
                  <c:v>6.5267899999999992</c:v>
                </c:pt>
                <c:pt idx="15" formatCode="0.0">
                  <c:v>15.669429972</c:v>
                </c:pt>
                <c:pt idx="16" formatCode="0.0">
                  <c:v>15.299919652000002</c:v>
                </c:pt>
                <c:pt idx="17" formatCode="0.0">
                  <c:v>15.197248497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4F9-4B5A-A34D-1504884256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3871488"/>
        <c:axId val="643873024"/>
      </c:barChart>
      <c:lineChart>
        <c:grouping val="standard"/>
        <c:varyColors val="0"/>
        <c:ser>
          <c:idx val="5"/>
          <c:order val="4"/>
          <c:tx>
            <c:strRef>
              <c:f>'51_ábra_chart'!$D$17</c:f>
              <c:strCache>
                <c:ptCount val="1"/>
                <c:pt idx="0">
                  <c:v>Proportion of CSOK in housing loans (RHS)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circle"/>
            <c:size val="7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5-A4F9-4B5A-A34D-150488425609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6-A4F9-4B5A-A34D-150488425609}"/>
              </c:ext>
            </c:extLst>
          </c:dPt>
          <c:cat>
            <c:strRef>
              <c:f>'51_ábra_chart'!$F$11:$W$11</c:f>
              <c:strCache>
                <c:ptCount val="18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</c:strCache>
            </c:strRef>
          </c:cat>
          <c:val>
            <c:numRef>
              <c:f>'51_ábra_chart'!$F$17:$W$17</c:f>
              <c:numCache>
                <c:formatCode>0.0</c:formatCode>
                <c:ptCount val="18"/>
                <c:pt idx="0">
                  <c:v>9.0999219371064211</c:v>
                </c:pt>
                <c:pt idx="1">
                  <c:v>18.703881789987271</c:v>
                </c:pt>
                <c:pt idx="2">
                  <c:v>19.730835070227844</c:v>
                </c:pt>
                <c:pt idx="3">
                  <c:v>21.903491531676639</c:v>
                </c:pt>
                <c:pt idx="4">
                  <c:v>20.211398932423318</c:v>
                </c:pt>
                <c:pt idx="5">
                  <c:v>20.778300809355489</c:v>
                </c:pt>
                <c:pt idx="6">
                  <c:v>21.424727418196948</c:v>
                </c:pt>
                <c:pt idx="7">
                  <c:v>19.834231656229363</c:v>
                </c:pt>
                <c:pt idx="8">
                  <c:v>17.371593357631269</c:v>
                </c:pt>
                <c:pt idx="9">
                  <c:v>19.035426953914065</c:v>
                </c:pt>
                <c:pt idx="10">
                  <c:v>16.224587271443678</c:v>
                </c:pt>
                <c:pt idx="11">
                  <c:v>12.478932177455849</c:v>
                </c:pt>
                <c:pt idx="12">
                  <c:v>16.623626943045934</c:v>
                </c:pt>
                <c:pt idx="13">
                  <c:v>14.414172530820865</c:v>
                </c:pt>
                <c:pt idx="14">
                  <c:v>19.194681884958914</c:v>
                </c:pt>
                <c:pt idx="15">
                  <c:v>23.729973070014339</c:v>
                </c:pt>
                <c:pt idx="16">
                  <c:v>23.203045090192852</c:v>
                </c:pt>
                <c:pt idx="17">
                  <c:v>21.5034055978991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F9-4B5A-A34D-1504884256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3881600"/>
        <c:axId val="643879680"/>
      </c:lineChart>
      <c:catAx>
        <c:axId val="64387148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643873024"/>
        <c:crosses val="autoZero"/>
        <c:auto val="1"/>
        <c:lblAlgn val="ctr"/>
        <c:lblOffset val="100"/>
        <c:noMultiLvlLbl val="0"/>
      </c:catAx>
      <c:valAx>
        <c:axId val="643873024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7.6716191890600915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crossAx val="643871488"/>
        <c:crosses val="autoZero"/>
        <c:crossBetween val="between"/>
      </c:valAx>
      <c:valAx>
        <c:axId val="643879680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943797249031303"/>
              <c:y val="3.6691292688394227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643881600"/>
        <c:crosses val="max"/>
        <c:crossBetween val="between"/>
        <c:majorUnit val="5"/>
      </c:valAx>
      <c:catAx>
        <c:axId val="6438816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387968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  <a:prstDash val="solid"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771652777777778E-2"/>
          <c:y val="0.74839811747144691"/>
          <c:w val="0.84121069444444441"/>
          <c:h val="0.24458412022218862"/>
        </c:manualLayout>
      </c:layout>
      <c:overlay val="0"/>
      <c:spPr>
        <a:ln w="9525" cap="flat" cmpd="sng" algn="ctr">
          <a:solidFill>
            <a:sysClr val="windowText" lastClr="000000"/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9320444444444447"/>
          <c:y val="0.10008377757607524"/>
          <c:w val="0.55010444444444451"/>
          <c:h val="0.71506962962962961"/>
        </c:manualLayout>
      </c:layout>
      <c:barChart>
        <c:barDir val="bar"/>
        <c:grouping val="clustered"/>
        <c:varyColors val="0"/>
        <c:ser>
          <c:idx val="2"/>
          <c:order val="0"/>
          <c:tx>
            <c:strRef>
              <c:f>'52_ábra_chart'!$G$9</c:f>
              <c:strCache>
                <c:ptCount val="1"/>
                <c:pt idx="0">
                  <c:v>2020. április-május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52_ábra_chart'!$G$11:$G$20</c:f>
              <c:numCache>
                <c:formatCode>0</c:formatCode>
                <c:ptCount val="10"/>
                <c:pt idx="0">
                  <c:v>1.8205138983992681</c:v>
                </c:pt>
                <c:pt idx="1">
                  <c:v>2.4150808352321484</c:v>
                </c:pt>
                <c:pt idx="2">
                  <c:v>2.9086302912537394</c:v>
                </c:pt>
                <c:pt idx="3">
                  <c:v>6.0643980710379202</c:v>
                </c:pt>
                <c:pt idx="4">
                  <c:v>7.0923643129528093</c:v>
                </c:pt>
                <c:pt idx="5">
                  <c:v>13.307621408149412</c:v>
                </c:pt>
                <c:pt idx="6">
                  <c:v>13.725828563983866</c:v>
                </c:pt>
                <c:pt idx="7">
                  <c:v>26.067997539722121</c:v>
                </c:pt>
                <c:pt idx="8">
                  <c:v>43.383617224634754</c:v>
                </c:pt>
                <c:pt idx="9">
                  <c:v>44.062355177831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04-46A6-91BB-3E439B8066CB}"/>
            </c:ext>
          </c:extLst>
        </c:ser>
        <c:ser>
          <c:idx val="0"/>
          <c:order val="1"/>
          <c:tx>
            <c:strRef>
              <c:f>'52_ábra_chart'!$F$9</c:f>
              <c:strCache>
                <c:ptCount val="1"/>
                <c:pt idx="0">
                  <c:v>2020. márciusig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52_ábra_chart'!$E$11:$E$20</c:f>
              <c:strCache>
                <c:ptCount val="10"/>
                <c:pt idx="0">
                  <c:v>Befektetés (lakás)</c:v>
                </c:pt>
                <c:pt idx="1">
                  <c:v>Vállalkozás</c:v>
                </c:pt>
                <c:pt idx="2">
                  <c:v>Likviditás</c:v>
                </c:pt>
                <c:pt idx="3">
                  <c:v>Egyéb ingatlan (saját részre)</c:v>
                </c:pt>
                <c:pt idx="4">
                  <c:v>Fogyasztás</c:v>
                </c:pt>
                <c:pt idx="5">
                  <c:v>Befektetés (nem lakás)</c:v>
                </c:pt>
                <c:pt idx="6">
                  <c:v>Gépjármű</c:v>
                </c:pt>
                <c:pt idx="7">
                  <c:v>Kiváltás</c:v>
                </c:pt>
                <c:pt idx="8">
                  <c:v>Lakásfelújítás, berendezés</c:v>
                </c:pt>
                <c:pt idx="9">
                  <c:v>Lakásvásárlás (saját lakhatás)</c:v>
                </c:pt>
              </c:strCache>
            </c:strRef>
          </c:cat>
          <c:val>
            <c:numRef>
              <c:f>'52_ábra_chart'!$F$11:$F$20</c:f>
              <c:numCache>
                <c:formatCode>0</c:formatCode>
                <c:ptCount val="10"/>
                <c:pt idx="0">
                  <c:v>2.0864813651645555</c:v>
                </c:pt>
                <c:pt idx="1">
                  <c:v>2.4156006542907136</c:v>
                </c:pt>
                <c:pt idx="2">
                  <c:v>3.0967496333204063</c:v>
                </c:pt>
                <c:pt idx="3">
                  <c:v>4.4967618899237989</c:v>
                </c:pt>
                <c:pt idx="4">
                  <c:v>8.8170130775466546</c:v>
                </c:pt>
                <c:pt idx="5">
                  <c:v>13.235205289913118</c:v>
                </c:pt>
                <c:pt idx="6">
                  <c:v>20.670321760703764</c:v>
                </c:pt>
                <c:pt idx="7">
                  <c:v>27.844913383433283</c:v>
                </c:pt>
                <c:pt idx="8">
                  <c:v>40.592517806467093</c:v>
                </c:pt>
                <c:pt idx="9">
                  <c:v>44.3793042036681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804-46A6-91BB-3E439B8066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0"/>
        <c:axId val="558603224"/>
        <c:axId val="558606832"/>
      </c:barChart>
      <c:barChart>
        <c:barDir val="bar"/>
        <c:grouping val="clustered"/>
        <c:varyColors val="0"/>
        <c:ser>
          <c:idx val="1"/>
          <c:order val="2"/>
          <c:tx>
            <c:v>f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6804-46A6-91BB-3E439B8066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978070480"/>
        <c:axId val="978069824"/>
      </c:barChart>
      <c:catAx>
        <c:axId val="55860322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58606832"/>
        <c:crosses val="autoZero"/>
        <c:auto val="1"/>
        <c:lblAlgn val="l"/>
        <c:lblOffset val="100"/>
        <c:noMultiLvlLbl val="0"/>
      </c:catAx>
      <c:valAx>
        <c:axId val="558606832"/>
        <c:scaling>
          <c:orientation val="minMax"/>
          <c:max val="50"/>
          <c:min val="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6506763888888891"/>
              <c:y val="0.8370824074074073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58603224"/>
        <c:crosses val="autoZero"/>
        <c:crossBetween val="between"/>
        <c:majorUnit val="10"/>
      </c:valAx>
      <c:valAx>
        <c:axId val="978069824"/>
        <c:scaling>
          <c:orientation val="minMax"/>
          <c:max val="50"/>
          <c:min val="0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6572277777777782"/>
              <c:y val="2.668666666666667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78070480"/>
        <c:crosses val="max"/>
        <c:crossBetween val="between"/>
        <c:majorUnit val="10"/>
      </c:valAx>
      <c:catAx>
        <c:axId val="978070480"/>
        <c:scaling>
          <c:orientation val="minMax"/>
        </c:scaling>
        <c:delete val="1"/>
        <c:axPos val="l"/>
        <c:majorTickMark val="out"/>
        <c:minorTickMark val="none"/>
        <c:tickLblPos val="nextTo"/>
        <c:crossAx val="9780698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32928541666666666"/>
          <c:y val="0.92209166666666664"/>
          <c:w val="0.61648680555555557"/>
          <c:h val="6.6091296296296301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4469538928368235"/>
          <c:y val="0.10171351851851852"/>
          <c:w val="0.5094000658195651"/>
          <c:h val="0.72049555555555556"/>
        </c:manualLayout>
      </c:layout>
      <c:barChart>
        <c:barDir val="bar"/>
        <c:grouping val="clustered"/>
        <c:varyColors val="0"/>
        <c:ser>
          <c:idx val="2"/>
          <c:order val="0"/>
          <c:tx>
            <c:strRef>
              <c:f>'52_ábra_chart'!$G$8</c:f>
              <c:strCache>
                <c:ptCount val="1"/>
                <c:pt idx="0">
                  <c:v>April-May 2020 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52_ábra_chart'!$D$11:$D$20</c:f>
              <c:strCache>
                <c:ptCount val="10"/>
                <c:pt idx="0">
                  <c:v>Investment (property)</c:v>
                </c:pt>
                <c:pt idx="1">
                  <c:v>Entrepreneurship</c:v>
                </c:pt>
                <c:pt idx="2">
                  <c:v>Liquidity</c:v>
                </c:pt>
                <c:pt idx="3">
                  <c:v>Other property (own purpose)</c:v>
                </c:pt>
                <c:pt idx="4">
                  <c:v>Consumption</c:v>
                </c:pt>
                <c:pt idx="5">
                  <c:v>Investment (non-property)</c:v>
                </c:pt>
                <c:pt idx="6">
                  <c:v>Vehicle</c:v>
                </c:pt>
                <c:pt idx="7">
                  <c:v>Loan refinancing</c:v>
                </c:pt>
                <c:pt idx="8">
                  <c:v>Refurbishment, renewal of real estate</c:v>
                </c:pt>
                <c:pt idx="9">
                  <c:v>Purchase of real estate (housing purpose)</c:v>
                </c:pt>
              </c:strCache>
            </c:strRef>
          </c:cat>
          <c:val>
            <c:numRef>
              <c:f>'52_ábra_chart'!$G$11:$G$20</c:f>
              <c:numCache>
                <c:formatCode>0</c:formatCode>
                <c:ptCount val="10"/>
                <c:pt idx="0">
                  <c:v>1.8205138983992681</c:v>
                </c:pt>
                <c:pt idx="1">
                  <c:v>2.4150808352321484</c:v>
                </c:pt>
                <c:pt idx="2">
                  <c:v>2.9086302912537394</c:v>
                </c:pt>
                <c:pt idx="3">
                  <c:v>6.0643980710379202</c:v>
                </c:pt>
                <c:pt idx="4">
                  <c:v>7.0923643129528093</c:v>
                </c:pt>
                <c:pt idx="5">
                  <c:v>13.307621408149412</c:v>
                </c:pt>
                <c:pt idx="6">
                  <c:v>13.725828563983866</c:v>
                </c:pt>
                <c:pt idx="7">
                  <c:v>26.067997539722121</c:v>
                </c:pt>
                <c:pt idx="8">
                  <c:v>43.383617224634754</c:v>
                </c:pt>
                <c:pt idx="9">
                  <c:v>44.062355177831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F28-4478-B250-71DD205137DF}"/>
            </c:ext>
          </c:extLst>
        </c:ser>
        <c:ser>
          <c:idx val="0"/>
          <c:order val="1"/>
          <c:tx>
            <c:strRef>
              <c:f>'52_ábra_chart'!$F$8</c:f>
              <c:strCache>
                <c:ptCount val="1"/>
                <c:pt idx="0">
                  <c:v>Until 2020 March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52_ábra_chart'!$D$11:$D$20</c:f>
              <c:strCache>
                <c:ptCount val="10"/>
                <c:pt idx="0">
                  <c:v>Investment (property)</c:v>
                </c:pt>
                <c:pt idx="1">
                  <c:v>Entrepreneurship</c:v>
                </c:pt>
                <c:pt idx="2">
                  <c:v>Liquidity</c:v>
                </c:pt>
                <c:pt idx="3">
                  <c:v>Other property (own purpose)</c:v>
                </c:pt>
                <c:pt idx="4">
                  <c:v>Consumption</c:v>
                </c:pt>
                <c:pt idx="5">
                  <c:v>Investment (non-property)</c:v>
                </c:pt>
                <c:pt idx="6">
                  <c:v>Vehicle</c:v>
                </c:pt>
                <c:pt idx="7">
                  <c:v>Loan refinancing</c:v>
                </c:pt>
                <c:pt idx="8">
                  <c:v>Refurbishment, renewal of real estate</c:v>
                </c:pt>
                <c:pt idx="9">
                  <c:v>Purchase of real estate (housing purpose)</c:v>
                </c:pt>
              </c:strCache>
            </c:strRef>
          </c:cat>
          <c:val>
            <c:numRef>
              <c:f>'52_ábra_chart'!$F$11:$F$20</c:f>
              <c:numCache>
                <c:formatCode>0</c:formatCode>
                <c:ptCount val="10"/>
                <c:pt idx="0">
                  <c:v>2.0864813651645555</c:v>
                </c:pt>
                <c:pt idx="1">
                  <c:v>2.4156006542907136</c:v>
                </c:pt>
                <c:pt idx="2">
                  <c:v>3.0967496333204063</c:v>
                </c:pt>
                <c:pt idx="3">
                  <c:v>4.4967618899237989</c:v>
                </c:pt>
                <c:pt idx="4">
                  <c:v>8.8170130775466546</c:v>
                </c:pt>
                <c:pt idx="5">
                  <c:v>13.235205289913118</c:v>
                </c:pt>
                <c:pt idx="6">
                  <c:v>20.670321760703764</c:v>
                </c:pt>
                <c:pt idx="7">
                  <c:v>27.844913383433283</c:v>
                </c:pt>
                <c:pt idx="8">
                  <c:v>40.592517806467093</c:v>
                </c:pt>
                <c:pt idx="9">
                  <c:v>44.3793042036681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F28-4478-B250-71DD205137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0"/>
        <c:axId val="558603224"/>
        <c:axId val="558606832"/>
      </c:barChart>
      <c:barChart>
        <c:barDir val="bar"/>
        <c:grouping val="clustered"/>
        <c:varyColors val="0"/>
        <c:ser>
          <c:idx val="1"/>
          <c:order val="2"/>
          <c:tx>
            <c:v>f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AF28-4478-B250-71DD205137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978070480"/>
        <c:axId val="978069824"/>
      </c:barChart>
      <c:catAx>
        <c:axId val="55860322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5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58606832"/>
        <c:crosses val="autoZero"/>
        <c:auto val="1"/>
        <c:lblAlgn val="l"/>
        <c:lblOffset val="100"/>
        <c:noMultiLvlLbl val="0"/>
      </c:catAx>
      <c:valAx>
        <c:axId val="558606832"/>
        <c:scaling>
          <c:orientation val="minMax"/>
          <c:max val="50"/>
          <c:min val="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6860958333333336"/>
              <c:y val="0.8487542592592590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58603224"/>
        <c:crosses val="autoZero"/>
        <c:crossBetween val="between"/>
        <c:majorUnit val="10"/>
      </c:valAx>
      <c:valAx>
        <c:axId val="978069824"/>
        <c:scaling>
          <c:orientation val="minMax"/>
          <c:max val="50"/>
          <c:min val="0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6749375000000004"/>
              <c:y val="2.442240740740740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78070480"/>
        <c:crosses val="max"/>
        <c:crossBetween val="between"/>
        <c:majorUnit val="10"/>
      </c:valAx>
      <c:catAx>
        <c:axId val="978070480"/>
        <c:scaling>
          <c:orientation val="minMax"/>
        </c:scaling>
        <c:delete val="1"/>
        <c:axPos val="l"/>
        <c:majorTickMark val="out"/>
        <c:minorTickMark val="none"/>
        <c:tickLblPos val="nextTo"/>
        <c:crossAx val="9780698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40864763888888889"/>
          <c:y val="0.91754907407407404"/>
          <c:w val="0.54240347222222218"/>
          <c:h val="6.6091296296296301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hu-HU" sz="1400" b="0"/>
              <a:t>Kiadó lakóingatlanok átlagos havi bérleti díjainak és kínálatának változása </a:t>
            </a:r>
          </a:p>
        </c:rich>
      </c:tx>
      <c:layout>
        <c:manualLayout>
          <c:xMode val="edge"/>
          <c:yMode val="edge"/>
          <c:x val="0.17210576970537936"/>
          <c:y val="2.3013491704814096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8.0562777777777775E-2"/>
          <c:y val="9.9970970382904659E-2"/>
          <c:w val="0.83887444444444448"/>
          <c:h val="0.4573016372921492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_box_1_ábra_chart'!$F$10</c:f>
              <c:strCache>
                <c:ptCount val="1"/>
                <c:pt idx="0">
                  <c:v>2020 I.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solidFill>
                <a:srgbClr val="002060">
                  <a:alpha val="70000"/>
                </a:srgbClr>
              </a:solidFill>
              <a:ln>
                <a:noFill/>
              </a:ln>
              <a:effectLst/>
            </c:spPr>
            <c:txPr>
              <a:bodyPr rot="-5400000" spcFirstLastPara="1" vertOverflow="ellipsis" vert="horz" wrap="square" lIns="36000" tIns="0" rIns="36000" bIns="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1_box_1_ábra_chart'!$D$11:$D$36</c15:sqref>
                  </c15:fullRef>
                </c:ext>
              </c:extLst>
              <c:f>('1_box_1_ábra_chart'!$D$11:$D$16,'1_box_1_ábra_chart'!$D$18,'1_box_1_ábra_chart'!$D$20,'1_box_1_ábra_chart'!$D$22:$D$23,'1_box_1_ábra_chart'!$D$25,'1_box_1_ábra_chart'!$D$27:$D$28,'1_box_1_ábra_chart'!$D$35)</c:f>
              <c:strCache>
                <c:ptCount val="14"/>
                <c:pt idx="0">
                  <c:v>Budapest teljes</c:v>
                </c:pt>
                <c:pt idx="1">
                  <c:v>Budai hegyvidék</c:v>
                </c:pt>
                <c:pt idx="2">
                  <c:v>Budai egyéb</c:v>
                </c:pt>
                <c:pt idx="3">
                  <c:v>Pesti belső</c:v>
                </c:pt>
                <c:pt idx="4">
                  <c:v>Pesti átmeneti</c:v>
                </c:pt>
                <c:pt idx="5">
                  <c:v>Pesti külső</c:v>
                </c:pt>
                <c:pt idx="6">
                  <c:v>Debrecen</c:v>
                </c:pt>
                <c:pt idx="7">
                  <c:v>Győr</c:v>
                </c:pt>
                <c:pt idx="8">
                  <c:v>Kecskemét</c:v>
                </c:pt>
                <c:pt idx="9">
                  <c:v>Miskolc</c:v>
                </c:pt>
                <c:pt idx="10">
                  <c:v>Pécs</c:v>
                </c:pt>
                <c:pt idx="11">
                  <c:v>Szeged</c:v>
                </c:pt>
                <c:pt idx="12">
                  <c:v>Székesfehérvár</c:v>
                </c:pt>
                <c:pt idx="13">
                  <c:v>Megyeszékh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_box_1_ábra_chart'!$F$11:$F$36</c15:sqref>
                  </c15:fullRef>
                </c:ext>
              </c:extLst>
              <c:f>('1_box_1_ábra_chart'!$F$11:$F$16,'1_box_1_ábra_chart'!$F$18,'1_box_1_ábra_chart'!$F$20,'1_box_1_ábra_chart'!$F$22:$F$23,'1_box_1_ábra_chart'!$F$25,'1_box_1_ábra_chart'!$F$27:$F$28,'1_box_1_ábra_chart'!$F$35)</c:f>
              <c:numCache>
                <c:formatCode>#,##0</c:formatCode>
                <c:ptCount val="14"/>
                <c:pt idx="0">
                  <c:v>178.1</c:v>
                </c:pt>
                <c:pt idx="1">
                  <c:v>187.5</c:v>
                </c:pt>
                <c:pt idx="2">
                  <c:v>163.25</c:v>
                </c:pt>
                <c:pt idx="3">
                  <c:v>178.55</c:v>
                </c:pt>
                <c:pt idx="4">
                  <c:v>143.75</c:v>
                </c:pt>
                <c:pt idx="5">
                  <c:v>135.25</c:v>
                </c:pt>
                <c:pt idx="6">
                  <c:v>108.3</c:v>
                </c:pt>
                <c:pt idx="7">
                  <c:v>109.05</c:v>
                </c:pt>
                <c:pt idx="8">
                  <c:v>94.4</c:v>
                </c:pt>
                <c:pt idx="9">
                  <c:v>90.9</c:v>
                </c:pt>
                <c:pt idx="10">
                  <c:v>99.2</c:v>
                </c:pt>
                <c:pt idx="11">
                  <c:v>100</c:v>
                </c:pt>
                <c:pt idx="12">
                  <c:v>114.45</c:v>
                </c:pt>
                <c:pt idx="13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57-4B85-9CB0-CF73A7F32615}"/>
            </c:ext>
          </c:extLst>
        </c:ser>
        <c:ser>
          <c:idx val="1"/>
          <c:order val="1"/>
          <c:tx>
            <c:strRef>
              <c:f>'1_box_1_ábra_chart'!$G$10</c:f>
              <c:strCache>
                <c:ptCount val="1"/>
                <c:pt idx="0">
                  <c:v>2020 III.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solidFill>
                <a:schemeClr val="accent3">
                  <a:lumMod val="40000"/>
                  <a:lumOff val="60000"/>
                  <a:alpha val="70000"/>
                </a:schemeClr>
              </a:solidFill>
              <a:ln>
                <a:noFill/>
              </a:ln>
              <a:effectLst/>
            </c:spPr>
            <c:txPr>
              <a:bodyPr rot="-5400000" spcFirstLastPara="1" vertOverflow="clip" horzOverflow="clip" vert="horz" wrap="square" lIns="38100" tIns="0" rIns="38100" bIns="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1_box_1_ábra_chart'!$D$11:$D$36</c15:sqref>
                  </c15:fullRef>
                </c:ext>
              </c:extLst>
              <c:f>('1_box_1_ábra_chart'!$D$11:$D$16,'1_box_1_ábra_chart'!$D$18,'1_box_1_ábra_chart'!$D$20,'1_box_1_ábra_chart'!$D$22:$D$23,'1_box_1_ábra_chart'!$D$25,'1_box_1_ábra_chart'!$D$27:$D$28,'1_box_1_ábra_chart'!$D$35)</c:f>
              <c:strCache>
                <c:ptCount val="14"/>
                <c:pt idx="0">
                  <c:v>Budapest teljes</c:v>
                </c:pt>
                <c:pt idx="1">
                  <c:v>Budai hegyvidék</c:v>
                </c:pt>
                <c:pt idx="2">
                  <c:v>Budai egyéb</c:v>
                </c:pt>
                <c:pt idx="3">
                  <c:v>Pesti belső</c:v>
                </c:pt>
                <c:pt idx="4">
                  <c:v>Pesti átmeneti</c:v>
                </c:pt>
                <c:pt idx="5">
                  <c:v>Pesti külső</c:v>
                </c:pt>
                <c:pt idx="6">
                  <c:v>Debrecen</c:v>
                </c:pt>
                <c:pt idx="7">
                  <c:v>Győr</c:v>
                </c:pt>
                <c:pt idx="8">
                  <c:v>Kecskemét</c:v>
                </c:pt>
                <c:pt idx="9">
                  <c:v>Miskolc</c:v>
                </c:pt>
                <c:pt idx="10">
                  <c:v>Pécs</c:v>
                </c:pt>
                <c:pt idx="11">
                  <c:v>Szeged</c:v>
                </c:pt>
                <c:pt idx="12">
                  <c:v>Székesfehérvár</c:v>
                </c:pt>
                <c:pt idx="13">
                  <c:v>Megyeszékh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_box_1_ábra_chart'!$G$11:$G$36</c15:sqref>
                  </c15:fullRef>
                </c:ext>
              </c:extLst>
              <c:f>('1_box_1_ábra_chart'!$G$11:$G$16,'1_box_1_ábra_chart'!$G$18,'1_box_1_ábra_chart'!$G$20,'1_box_1_ábra_chart'!$G$22:$G$23,'1_box_1_ábra_chart'!$G$25,'1_box_1_ábra_chart'!$G$27:$G$28,'1_box_1_ábra_chart'!$G$35)</c:f>
              <c:numCache>
                <c:formatCode>#,##0</c:formatCode>
                <c:ptCount val="14"/>
                <c:pt idx="0">
                  <c:v>161.25</c:v>
                </c:pt>
                <c:pt idx="1">
                  <c:v>180.75</c:v>
                </c:pt>
                <c:pt idx="2">
                  <c:v>156.85</c:v>
                </c:pt>
                <c:pt idx="3">
                  <c:v>158</c:v>
                </c:pt>
                <c:pt idx="4">
                  <c:v>133.30000000000001</c:v>
                </c:pt>
                <c:pt idx="5">
                  <c:v>133.30000000000001</c:v>
                </c:pt>
                <c:pt idx="6">
                  <c:v>110.25</c:v>
                </c:pt>
                <c:pt idx="7">
                  <c:v>105.25</c:v>
                </c:pt>
                <c:pt idx="8">
                  <c:v>90.9</c:v>
                </c:pt>
                <c:pt idx="9">
                  <c:v>87.9</c:v>
                </c:pt>
                <c:pt idx="10">
                  <c:v>104.45</c:v>
                </c:pt>
                <c:pt idx="11">
                  <c:v>103.3</c:v>
                </c:pt>
                <c:pt idx="12">
                  <c:v>113.55</c:v>
                </c:pt>
                <c:pt idx="13">
                  <c:v>102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57-4B85-9CB0-CF73A7F326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0"/>
        <c:axId val="1233183296"/>
        <c:axId val="1233186576"/>
      </c:barChart>
      <c:lineChart>
        <c:grouping val="standard"/>
        <c:varyColors val="0"/>
        <c:ser>
          <c:idx val="2"/>
          <c:order val="2"/>
          <c:tx>
            <c:strRef>
              <c:f>'1_box_1_ábra_chart'!$E$10</c:f>
              <c:strCache>
                <c:ptCount val="1"/>
                <c:pt idx="0">
                  <c:v>Kínálat változása 2020 I. és 2020 III. között (j. sk.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1"/>
            <c:spPr>
              <a:solidFill>
                <a:schemeClr val="accent5">
                  <a:lumMod val="40000"/>
                  <a:lumOff val="6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1_box_1_ábra_chart'!$D$11:$D$36</c15:sqref>
                  </c15:fullRef>
                </c:ext>
              </c:extLst>
              <c:f>('1_box_1_ábra_chart'!$D$11:$D$16,'1_box_1_ábra_chart'!$D$18,'1_box_1_ábra_chart'!$D$20,'1_box_1_ábra_chart'!$D$22:$D$23,'1_box_1_ábra_chart'!$D$25,'1_box_1_ábra_chart'!$D$27:$D$28,'1_box_1_ábra_chart'!$D$35)</c:f>
              <c:strCache>
                <c:ptCount val="14"/>
                <c:pt idx="0">
                  <c:v>Budapest teljes</c:v>
                </c:pt>
                <c:pt idx="1">
                  <c:v>Budai hegyvidék</c:v>
                </c:pt>
                <c:pt idx="2">
                  <c:v>Budai egyéb</c:v>
                </c:pt>
                <c:pt idx="3">
                  <c:v>Pesti belső</c:v>
                </c:pt>
                <c:pt idx="4">
                  <c:v>Pesti átmeneti</c:v>
                </c:pt>
                <c:pt idx="5">
                  <c:v>Pesti külső</c:v>
                </c:pt>
                <c:pt idx="6">
                  <c:v>Debrecen</c:v>
                </c:pt>
                <c:pt idx="7">
                  <c:v>Győr</c:v>
                </c:pt>
                <c:pt idx="8">
                  <c:v>Kecskemét</c:v>
                </c:pt>
                <c:pt idx="9">
                  <c:v>Miskolc</c:v>
                </c:pt>
                <c:pt idx="10">
                  <c:v>Pécs</c:v>
                </c:pt>
                <c:pt idx="11">
                  <c:v>Szeged</c:v>
                </c:pt>
                <c:pt idx="12">
                  <c:v>Székesfehérvár</c:v>
                </c:pt>
                <c:pt idx="13">
                  <c:v>Megyeszékh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_box_1_ábra_chart'!$E$11:$E$36</c15:sqref>
                  </c15:fullRef>
                </c:ext>
              </c:extLst>
              <c:f>('1_box_1_ábra_chart'!$E$11:$E$16,'1_box_1_ábra_chart'!$E$18,'1_box_1_ábra_chart'!$E$20,'1_box_1_ábra_chart'!$E$22:$E$23,'1_box_1_ábra_chart'!$E$25,'1_box_1_ábra_chart'!$E$27:$E$28,'1_box_1_ábra_chart'!$E$35)</c:f>
              <c:numCache>
                <c:formatCode>#\ ##0.0</c:formatCode>
                <c:ptCount val="14"/>
                <c:pt idx="0">
                  <c:v>59.804466170425513</c:v>
                </c:pt>
                <c:pt idx="1">
                  <c:v>27.546714888487031</c:v>
                </c:pt>
                <c:pt idx="2">
                  <c:v>53.709198813056389</c:v>
                </c:pt>
                <c:pt idx="3">
                  <c:v>71.253961068356716</c:v>
                </c:pt>
                <c:pt idx="4">
                  <c:v>64.721485411140577</c:v>
                </c:pt>
                <c:pt idx="5">
                  <c:v>58.079625292740047</c:v>
                </c:pt>
                <c:pt idx="6">
                  <c:v>6.3732928679817888</c:v>
                </c:pt>
                <c:pt idx="7">
                  <c:v>37.087912087912088</c:v>
                </c:pt>
                <c:pt idx="8">
                  <c:v>2.803738317756995</c:v>
                </c:pt>
                <c:pt idx="9">
                  <c:v>-8.1521739130434838</c:v>
                </c:pt>
                <c:pt idx="10">
                  <c:v>15.637860082304528</c:v>
                </c:pt>
                <c:pt idx="11">
                  <c:v>-3.5447761194029823</c:v>
                </c:pt>
                <c:pt idx="12">
                  <c:v>-0.89686098654708246</c:v>
                </c:pt>
                <c:pt idx="13">
                  <c:v>4.8107949545321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657-4B85-9CB0-CF73A7F326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3191824"/>
        <c:axId val="1233193792"/>
      </c:lineChart>
      <c:catAx>
        <c:axId val="123318329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ezer Ft / hó</a:t>
                </a:r>
              </a:p>
            </c:rich>
          </c:tx>
          <c:layout>
            <c:manualLayout>
              <c:xMode val="edge"/>
              <c:yMode val="edge"/>
              <c:x val="7.0955633558030459E-2"/>
              <c:y val="4.5753358429515834E-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3186576"/>
        <c:crosses val="autoZero"/>
        <c:auto val="1"/>
        <c:lblAlgn val="ctr"/>
        <c:lblOffset val="100"/>
        <c:tickLblSkip val="1"/>
        <c:noMultiLvlLbl val="0"/>
      </c:catAx>
      <c:valAx>
        <c:axId val="1233186576"/>
        <c:scaling>
          <c:orientation val="minMax"/>
          <c:max val="220"/>
          <c:min val="-2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3183296"/>
        <c:crosses val="autoZero"/>
        <c:crossBetween val="between"/>
        <c:majorUnit val="20"/>
      </c:valAx>
      <c:valAx>
        <c:axId val="1233193792"/>
        <c:scaling>
          <c:orientation val="minMax"/>
          <c:max val="110"/>
          <c:min val="-1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3191824"/>
        <c:crosses val="max"/>
        <c:crossBetween val="between"/>
        <c:majorUnit val="10"/>
      </c:valAx>
      <c:catAx>
        <c:axId val="123319182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8949306289821795"/>
              <c:y val="4.3452009259034426E-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out"/>
        <c:minorTickMark val="none"/>
        <c:tickLblPos val="nextTo"/>
        <c:crossAx val="123319379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5445458377109437E-2"/>
          <c:y val="0.82519767139705669"/>
          <c:w val="0.9"/>
          <c:h val="5.9583333333333335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4916908212560379E-2"/>
          <c:y val="7.5960503472222218E-2"/>
          <c:w val="0.93044118357487937"/>
          <c:h val="0.58426118226758583"/>
        </c:manualLayout>
      </c:layout>
      <c:lineChart>
        <c:grouping val="standard"/>
        <c:varyColors val="0"/>
        <c:ser>
          <c:idx val="0"/>
          <c:order val="1"/>
          <c:tx>
            <c:strRef>
              <c:f>'5_ábra_chart'!$F$10</c:f>
              <c:strCache>
                <c:ptCount val="1"/>
                <c:pt idx="0">
                  <c:v>Building permits</c:v>
                </c:pt>
              </c:strCache>
            </c:strRef>
          </c:tx>
          <c:spPr>
            <a:ln w="38100">
              <a:solidFill>
                <a:srgbClr val="0C2148"/>
              </a:solidFill>
            </a:ln>
          </c:spPr>
          <c:marker>
            <c:symbol val="none"/>
          </c:marker>
          <c:cat>
            <c:strRef>
              <c:f>'5_ábra_chart'!$D$12:$D$94</c:f>
              <c:strCache>
                <c:ptCount val="83"/>
                <c:pt idx="0">
                  <c:v>2000 Q1</c:v>
                </c:pt>
                <c:pt idx="1">
                  <c:v>2000 Q2</c:v>
                </c:pt>
                <c:pt idx="2">
                  <c:v>Q3</c:v>
                </c:pt>
                <c:pt idx="3">
                  <c:v>Q4</c:v>
                </c:pt>
                <c:pt idx="4">
                  <c:v>2001 Q1</c:v>
                </c:pt>
                <c:pt idx="5">
                  <c:v>2001 Q2</c:v>
                </c:pt>
                <c:pt idx="6">
                  <c:v>Q3</c:v>
                </c:pt>
                <c:pt idx="7">
                  <c:v>Q4</c:v>
                </c:pt>
                <c:pt idx="8">
                  <c:v>2002 Q1</c:v>
                </c:pt>
                <c:pt idx="9">
                  <c:v>2002 Q2</c:v>
                </c:pt>
                <c:pt idx="10">
                  <c:v>Q3</c:v>
                </c:pt>
                <c:pt idx="11">
                  <c:v>Q4</c:v>
                </c:pt>
                <c:pt idx="12">
                  <c:v>2003 Q1</c:v>
                </c:pt>
                <c:pt idx="13">
                  <c:v>2003 Q2</c:v>
                </c:pt>
                <c:pt idx="14">
                  <c:v>Q3</c:v>
                </c:pt>
                <c:pt idx="15">
                  <c:v>Q4</c:v>
                </c:pt>
                <c:pt idx="16">
                  <c:v>2004 Q1</c:v>
                </c:pt>
                <c:pt idx="17">
                  <c:v>2004 Q2</c:v>
                </c:pt>
                <c:pt idx="18">
                  <c:v>Q3</c:v>
                </c:pt>
                <c:pt idx="19">
                  <c:v>Q4</c:v>
                </c:pt>
                <c:pt idx="20">
                  <c:v>2005 Q1</c:v>
                </c:pt>
                <c:pt idx="21">
                  <c:v>2005 Q2</c:v>
                </c:pt>
                <c:pt idx="22">
                  <c:v>Q3</c:v>
                </c:pt>
                <c:pt idx="23">
                  <c:v>Q4</c:v>
                </c:pt>
                <c:pt idx="24">
                  <c:v>2006 Q1</c:v>
                </c:pt>
                <c:pt idx="25">
                  <c:v>2006 Q2</c:v>
                </c:pt>
                <c:pt idx="26">
                  <c:v>Q3</c:v>
                </c:pt>
                <c:pt idx="27">
                  <c:v>Q4</c:v>
                </c:pt>
                <c:pt idx="28">
                  <c:v>2007 Q1</c:v>
                </c:pt>
                <c:pt idx="29">
                  <c:v>2007 Q2</c:v>
                </c:pt>
                <c:pt idx="30">
                  <c:v>Q3</c:v>
                </c:pt>
                <c:pt idx="31">
                  <c:v>Q4</c:v>
                </c:pt>
                <c:pt idx="32">
                  <c:v>2008 Q1</c:v>
                </c:pt>
                <c:pt idx="33">
                  <c:v>2008 Q2</c:v>
                </c:pt>
                <c:pt idx="34">
                  <c:v>Q3</c:v>
                </c:pt>
                <c:pt idx="35">
                  <c:v>Q4</c:v>
                </c:pt>
                <c:pt idx="36">
                  <c:v>2009 Q1</c:v>
                </c:pt>
                <c:pt idx="37">
                  <c:v>2009 Q2</c:v>
                </c:pt>
                <c:pt idx="38">
                  <c:v>Q3</c:v>
                </c:pt>
                <c:pt idx="39">
                  <c:v>Q4</c:v>
                </c:pt>
                <c:pt idx="40">
                  <c:v>2010 Q1</c:v>
                </c:pt>
                <c:pt idx="41">
                  <c:v>2010 Q2</c:v>
                </c:pt>
                <c:pt idx="42">
                  <c:v>Q3</c:v>
                </c:pt>
                <c:pt idx="43">
                  <c:v>Q4</c:v>
                </c:pt>
                <c:pt idx="44">
                  <c:v>2011 Q1</c:v>
                </c:pt>
                <c:pt idx="45">
                  <c:v>2011 Q2</c:v>
                </c:pt>
                <c:pt idx="46">
                  <c:v>Q3</c:v>
                </c:pt>
                <c:pt idx="47">
                  <c:v>Q4</c:v>
                </c:pt>
                <c:pt idx="48">
                  <c:v>2012 Q1</c:v>
                </c:pt>
                <c:pt idx="49">
                  <c:v>2012 Q2</c:v>
                </c:pt>
                <c:pt idx="50">
                  <c:v>Q3</c:v>
                </c:pt>
                <c:pt idx="51">
                  <c:v>Q4</c:v>
                </c:pt>
                <c:pt idx="52">
                  <c:v>2013 Q1</c:v>
                </c:pt>
                <c:pt idx="53">
                  <c:v>2013 Q2</c:v>
                </c:pt>
                <c:pt idx="54">
                  <c:v>Q3</c:v>
                </c:pt>
                <c:pt idx="55">
                  <c:v>Q4</c:v>
                </c:pt>
                <c:pt idx="56">
                  <c:v>2014 Q1</c:v>
                </c:pt>
                <c:pt idx="57">
                  <c:v>2014 Q2</c:v>
                </c:pt>
                <c:pt idx="58">
                  <c:v>Q3</c:v>
                </c:pt>
                <c:pt idx="59">
                  <c:v>Q4</c:v>
                </c:pt>
                <c:pt idx="60">
                  <c:v>2015 Q1</c:v>
                </c:pt>
                <c:pt idx="61">
                  <c:v>2015 Q2</c:v>
                </c:pt>
                <c:pt idx="62">
                  <c:v>Q3</c:v>
                </c:pt>
                <c:pt idx="63">
                  <c:v>Q4</c:v>
                </c:pt>
                <c:pt idx="64">
                  <c:v>2016 Q1</c:v>
                </c:pt>
                <c:pt idx="65">
                  <c:v>2016 Q2</c:v>
                </c:pt>
                <c:pt idx="66">
                  <c:v>Q3</c:v>
                </c:pt>
                <c:pt idx="67">
                  <c:v>Q4</c:v>
                </c:pt>
                <c:pt idx="68">
                  <c:v>2017 Q1</c:v>
                </c:pt>
                <c:pt idx="69">
                  <c:v>2017 Q2</c:v>
                </c:pt>
                <c:pt idx="70">
                  <c:v>Q3</c:v>
                </c:pt>
                <c:pt idx="71">
                  <c:v>Q4</c:v>
                </c:pt>
                <c:pt idx="72">
                  <c:v>2018 Q1</c:v>
                </c:pt>
                <c:pt idx="73">
                  <c:v>2018 Q2</c:v>
                </c:pt>
                <c:pt idx="74">
                  <c:v>Q3</c:v>
                </c:pt>
                <c:pt idx="75">
                  <c:v>Q4</c:v>
                </c:pt>
                <c:pt idx="76">
                  <c:v>2019 Q1</c:v>
                </c:pt>
                <c:pt idx="77">
                  <c:v>2019 Q2</c:v>
                </c:pt>
                <c:pt idx="78">
                  <c:v>Q3</c:v>
                </c:pt>
                <c:pt idx="79">
                  <c:v>Q4</c:v>
                </c:pt>
                <c:pt idx="80">
                  <c:v>2020 Q1</c:v>
                </c:pt>
                <c:pt idx="81">
                  <c:v>2020 Q2</c:v>
                </c:pt>
                <c:pt idx="82">
                  <c:v>Q3</c:v>
                </c:pt>
              </c:strCache>
            </c:strRef>
          </c:cat>
          <c:val>
            <c:numRef>
              <c:f>'5_ábra_chart'!$F$12:$F$94</c:f>
              <c:numCache>
                <c:formatCode>_-* #\ ##0_-;\-* #\ ##0_-;_-* "-"??_-;_-@_-</c:formatCode>
                <c:ptCount val="83"/>
                <c:pt idx="0">
                  <c:v>9124.2436958841736</c:v>
                </c:pt>
                <c:pt idx="1">
                  <c:v>10692.093666780162</c:v>
                </c:pt>
                <c:pt idx="2">
                  <c:v>11688.019591733475</c:v>
                </c:pt>
                <c:pt idx="3">
                  <c:v>12281.612601047153</c:v>
                </c:pt>
                <c:pt idx="4">
                  <c:v>12140.333589247124</c:v>
                </c:pt>
                <c:pt idx="5">
                  <c:v>11388.162158317544</c:v>
                </c:pt>
                <c:pt idx="6">
                  <c:v>11840.152134371438</c:v>
                </c:pt>
                <c:pt idx="7">
                  <c:v>12714.082285368289</c:v>
                </c:pt>
                <c:pt idx="8">
                  <c:v>12301.018709555405</c:v>
                </c:pt>
                <c:pt idx="9">
                  <c:v>12447.810138661023</c:v>
                </c:pt>
                <c:pt idx="10">
                  <c:v>12641.588898162654</c:v>
                </c:pt>
                <c:pt idx="11">
                  <c:v>11710.02737438779</c:v>
                </c:pt>
                <c:pt idx="12">
                  <c:v>14006.232468588967</c:v>
                </c:pt>
                <c:pt idx="13">
                  <c:v>14420.016169592585</c:v>
                </c:pt>
                <c:pt idx="14">
                  <c:v>14557.226076023173</c:v>
                </c:pt>
                <c:pt idx="15">
                  <c:v>16135.353710559413</c:v>
                </c:pt>
                <c:pt idx="16">
                  <c:v>14535.771071176978</c:v>
                </c:pt>
                <c:pt idx="17">
                  <c:v>15456.234253272525</c:v>
                </c:pt>
                <c:pt idx="18">
                  <c:v>14067.237510318049</c:v>
                </c:pt>
                <c:pt idx="19">
                  <c:v>13762.988440597235</c:v>
                </c:pt>
                <c:pt idx="20">
                  <c:v>13369.465644683785</c:v>
                </c:pt>
                <c:pt idx="21">
                  <c:v>13773.934561541442</c:v>
                </c:pt>
                <c:pt idx="22">
                  <c:v>13165.709425335492</c:v>
                </c:pt>
                <c:pt idx="23">
                  <c:v>11694.980292782602</c:v>
                </c:pt>
                <c:pt idx="24">
                  <c:v>11827.920213015484</c:v>
                </c:pt>
                <c:pt idx="25">
                  <c:v>10123.193744096789</c:v>
                </c:pt>
                <c:pt idx="26">
                  <c:v>11217.48908006322</c:v>
                </c:pt>
                <c:pt idx="27">
                  <c:v>12061.325150485993</c:v>
                </c:pt>
                <c:pt idx="28">
                  <c:v>12205.082979984531</c:v>
                </c:pt>
                <c:pt idx="29">
                  <c:v>10794.202015559373</c:v>
                </c:pt>
                <c:pt idx="30">
                  <c:v>11388.048016122621</c:v>
                </c:pt>
                <c:pt idx="31">
                  <c:v>10565.88867813385</c:v>
                </c:pt>
                <c:pt idx="32">
                  <c:v>10615.2108148691</c:v>
                </c:pt>
                <c:pt idx="33">
                  <c:v>11753.229487127826</c:v>
                </c:pt>
                <c:pt idx="34">
                  <c:v>10531.078802922664</c:v>
                </c:pt>
                <c:pt idx="35">
                  <c:v>11261.565624261324</c:v>
                </c:pt>
                <c:pt idx="36">
                  <c:v>9290.8811366299815</c:v>
                </c:pt>
                <c:pt idx="37">
                  <c:v>8324.4118175679541</c:v>
                </c:pt>
                <c:pt idx="38">
                  <c:v>6160.6705310119078</c:v>
                </c:pt>
                <c:pt idx="39">
                  <c:v>5353.6293380007401</c:v>
                </c:pt>
                <c:pt idx="40">
                  <c:v>5823.3740961709091</c:v>
                </c:pt>
                <c:pt idx="41">
                  <c:v>4124.627673199504</c:v>
                </c:pt>
                <c:pt idx="42">
                  <c:v>4351.9610757781957</c:v>
                </c:pt>
                <c:pt idx="43">
                  <c:v>3387.4928430657915</c:v>
                </c:pt>
                <c:pt idx="44">
                  <c:v>3027.7365143764177</c:v>
                </c:pt>
                <c:pt idx="45">
                  <c:v>3343.9642492534881</c:v>
                </c:pt>
                <c:pt idx="46">
                  <c:v>2875.5179334801142</c:v>
                </c:pt>
                <c:pt idx="47">
                  <c:v>3164.0310874132178</c:v>
                </c:pt>
                <c:pt idx="48">
                  <c:v>2832.8896665246561</c:v>
                </c:pt>
                <c:pt idx="49">
                  <c:v>2640.4121323810064</c:v>
                </c:pt>
                <c:pt idx="50">
                  <c:v>2742.8369028025795</c:v>
                </c:pt>
                <c:pt idx="51">
                  <c:v>2442.0163559822486</c:v>
                </c:pt>
                <c:pt idx="52">
                  <c:v>1834.5654879861258</c:v>
                </c:pt>
                <c:pt idx="53">
                  <c:v>1936.7142068981479</c:v>
                </c:pt>
                <c:pt idx="54">
                  <c:v>1829.6401944414129</c:v>
                </c:pt>
                <c:pt idx="55">
                  <c:v>1998.9427173339714</c:v>
                </c:pt>
                <c:pt idx="56">
                  <c:v>2087.0243326447167</c:v>
                </c:pt>
                <c:pt idx="57">
                  <c:v>2229.3749083148664</c:v>
                </c:pt>
                <c:pt idx="58">
                  <c:v>2856.8639960696873</c:v>
                </c:pt>
                <c:pt idx="59">
                  <c:v>2557.3569893315375</c:v>
                </c:pt>
                <c:pt idx="60">
                  <c:v>2792.8061118648511</c:v>
                </c:pt>
                <c:pt idx="61">
                  <c:v>2946.9414351601135</c:v>
                </c:pt>
                <c:pt idx="62">
                  <c:v>3166.7679978379765</c:v>
                </c:pt>
                <c:pt idx="63">
                  <c:v>3843.1197309458939</c:v>
                </c:pt>
                <c:pt idx="64">
                  <c:v>5553.0403070311013</c:v>
                </c:pt>
                <c:pt idx="65">
                  <c:v>8251.7593840858535</c:v>
                </c:pt>
                <c:pt idx="66">
                  <c:v>7912.9936713294046</c:v>
                </c:pt>
                <c:pt idx="67">
                  <c:v>9919.8186955582496</c:v>
                </c:pt>
                <c:pt idx="68">
                  <c:v>9948.6223615911786</c:v>
                </c:pt>
                <c:pt idx="69">
                  <c:v>9935.5715444959169</c:v>
                </c:pt>
                <c:pt idx="70">
                  <c:v>9324.7070842545272</c:v>
                </c:pt>
                <c:pt idx="71">
                  <c:v>9283.8253096684039</c:v>
                </c:pt>
                <c:pt idx="72">
                  <c:v>9838.6106786603686</c:v>
                </c:pt>
                <c:pt idx="73">
                  <c:v>8502.9343714377301</c:v>
                </c:pt>
                <c:pt idx="74">
                  <c:v>9028.2491902163492</c:v>
                </c:pt>
                <c:pt idx="75">
                  <c:v>9748.5807893824531</c:v>
                </c:pt>
                <c:pt idx="76">
                  <c:v>9508.48697555531</c:v>
                </c:pt>
                <c:pt idx="77">
                  <c:v>9242.9112989707028</c:v>
                </c:pt>
                <c:pt idx="78">
                  <c:v>9247.1598755574742</c:v>
                </c:pt>
                <c:pt idx="79">
                  <c:v>7541.164509633958</c:v>
                </c:pt>
                <c:pt idx="80">
                  <c:v>6927.3619918571985</c:v>
                </c:pt>
                <c:pt idx="81">
                  <c:v>6004.05393700938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AD-4DA7-A320-1040E95436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1394944"/>
        <c:axId val="1"/>
      </c:lineChart>
      <c:lineChart>
        <c:grouping val="standard"/>
        <c:varyColors val="0"/>
        <c:ser>
          <c:idx val="1"/>
          <c:order val="0"/>
          <c:tx>
            <c:strRef>
              <c:f>'5_ábra_chart'!$G$10</c:f>
              <c:strCache>
                <c:ptCount val="1"/>
                <c:pt idx="0">
                  <c:v>House purchase intention (RHS)</c:v>
                </c:pt>
              </c:strCache>
            </c:strRef>
          </c:tx>
          <c:spPr>
            <a:ln>
              <a:solidFill>
                <a:srgbClr val="009EE0">
                  <a:lumMod val="75000"/>
                </a:srgbClr>
              </a:solidFill>
            </a:ln>
          </c:spPr>
          <c:marker>
            <c:symbol val="none"/>
          </c:marker>
          <c:cat>
            <c:strRef>
              <c:f>'5_ábra_chart'!$D$12:$D$94</c:f>
              <c:strCache>
                <c:ptCount val="83"/>
                <c:pt idx="0">
                  <c:v>2000 Q1</c:v>
                </c:pt>
                <c:pt idx="1">
                  <c:v>2000 Q2</c:v>
                </c:pt>
                <c:pt idx="2">
                  <c:v>Q3</c:v>
                </c:pt>
                <c:pt idx="3">
                  <c:v>Q4</c:v>
                </c:pt>
                <c:pt idx="4">
                  <c:v>2001 Q1</c:v>
                </c:pt>
                <c:pt idx="5">
                  <c:v>2001 Q2</c:v>
                </c:pt>
                <c:pt idx="6">
                  <c:v>Q3</c:v>
                </c:pt>
                <c:pt idx="7">
                  <c:v>Q4</c:v>
                </c:pt>
                <c:pt idx="8">
                  <c:v>2002 Q1</c:v>
                </c:pt>
                <c:pt idx="9">
                  <c:v>2002 Q2</c:v>
                </c:pt>
                <c:pt idx="10">
                  <c:v>Q3</c:v>
                </c:pt>
                <c:pt idx="11">
                  <c:v>Q4</c:v>
                </c:pt>
                <c:pt idx="12">
                  <c:v>2003 Q1</c:v>
                </c:pt>
                <c:pt idx="13">
                  <c:v>2003 Q2</c:v>
                </c:pt>
                <c:pt idx="14">
                  <c:v>Q3</c:v>
                </c:pt>
                <c:pt idx="15">
                  <c:v>Q4</c:v>
                </c:pt>
                <c:pt idx="16">
                  <c:v>2004 Q1</c:v>
                </c:pt>
                <c:pt idx="17">
                  <c:v>2004 Q2</c:v>
                </c:pt>
                <c:pt idx="18">
                  <c:v>Q3</c:v>
                </c:pt>
                <c:pt idx="19">
                  <c:v>Q4</c:v>
                </c:pt>
                <c:pt idx="20">
                  <c:v>2005 Q1</c:v>
                </c:pt>
                <c:pt idx="21">
                  <c:v>2005 Q2</c:v>
                </c:pt>
                <c:pt idx="22">
                  <c:v>Q3</c:v>
                </c:pt>
                <c:pt idx="23">
                  <c:v>Q4</c:v>
                </c:pt>
                <c:pt idx="24">
                  <c:v>2006 Q1</c:v>
                </c:pt>
                <c:pt idx="25">
                  <c:v>2006 Q2</c:v>
                </c:pt>
                <c:pt idx="26">
                  <c:v>Q3</c:v>
                </c:pt>
                <c:pt idx="27">
                  <c:v>Q4</c:v>
                </c:pt>
                <c:pt idx="28">
                  <c:v>2007 Q1</c:v>
                </c:pt>
                <c:pt idx="29">
                  <c:v>2007 Q2</c:v>
                </c:pt>
                <c:pt idx="30">
                  <c:v>Q3</c:v>
                </c:pt>
                <c:pt idx="31">
                  <c:v>Q4</c:v>
                </c:pt>
                <c:pt idx="32">
                  <c:v>2008 Q1</c:v>
                </c:pt>
                <c:pt idx="33">
                  <c:v>2008 Q2</c:v>
                </c:pt>
                <c:pt idx="34">
                  <c:v>Q3</c:v>
                </c:pt>
                <c:pt idx="35">
                  <c:v>Q4</c:v>
                </c:pt>
                <c:pt idx="36">
                  <c:v>2009 Q1</c:v>
                </c:pt>
                <c:pt idx="37">
                  <c:v>2009 Q2</c:v>
                </c:pt>
                <c:pt idx="38">
                  <c:v>Q3</c:v>
                </c:pt>
                <c:pt idx="39">
                  <c:v>Q4</c:v>
                </c:pt>
                <c:pt idx="40">
                  <c:v>2010 Q1</c:v>
                </c:pt>
                <c:pt idx="41">
                  <c:v>2010 Q2</c:v>
                </c:pt>
                <c:pt idx="42">
                  <c:v>Q3</c:v>
                </c:pt>
                <c:pt idx="43">
                  <c:v>Q4</c:v>
                </c:pt>
                <c:pt idx="44">
                  <c:v>2011 Q1</c:v>
                </c:pt>
                <c:pt idx="45">
                  <c:v>2011 Q2</c:v>
                </c:pt>
                <c:pt idx="46">
                  <c:v>Q3</c:v>
                </c:pt>
                <c:pt idx="47">
                  <c:v>Q4</c:v>
                </c:pt>
                <c:pt idx="48">
                  <c:v>2012 Q1</c:v>
                </c:pt>
                <c:pt idx="49">
                  <c:v>2012 Q2</c:v>
                </c:pt>
                <c:pt idx="50">
                  <c:v>Q3</c:v>
                </c:pt>
                <c:pt idx="51">
                  <c:v>Q4</c:v>
                </c:pt>
                <c:pt idx="52">
                  <c:v>2013 Q1</c:v>
                </c:pt>
                <c:pt idx="53">
                  <c:v>2013 Q2</c:v>
                </c:pt>
                <c:pt idx="54">
                  <c:v>Q3</c:v>
                </c:pt>
                <c:pt idx="55">
                  <c:v>Q4</c:v>
                </c:pt>
                <c:pt idx="56">
                  <c:v>2014 Q1</c:v>
                </c:pt>
                <c:pt idx="57">
                  <c:v>2014 Q2</c:v>
                </c:pt>
                <c:pt idx="58">
                  <c:v>Q3</c:v>
                </c:pt>
                <c:pt idx="59">
                  <c:v>Q4</c:v>
                </c:pt>
                <c:pt idx="60">
                  <c:v>2015 Q1</c:v>
                </c:pt>
                <c:pt idx="61">
                  <c:v>2015 Q2</c:v>
                </c:pt>
                <c:pt idx="62">
                  <c:v>Q3</c:v>
                </c:pt>
                <c:pt idx="63">
                  <c:v>Q4</c:v>
                </c:pt>
                <c:pt idx="64">
                  <c:v>2016 Q1</c:v>
                </c:pt>
                <c:pt idx="65">
                  <c:v>2016 Q2</c:v>
                </c:pt>
                <c:pt idx="66">
                  <c:v>Q3</c:v>
                </c:pt>
                <c:pt idx="67">
                  <c:v>Q4</c:v>
                </c:pt>
                <c:pt idx="68">
                  <c:v>2017 Q1</c:v>
                </c:pt>
                <c:pt idx="69">
                  <c:v>2017 Q2</c:v>
                </c:pt>
                <c:pt idx="70">
                  <c:v>Q3</c:v>
                </c:pt>
                <c:pt idx="71">
                  <c:v>Q4</c:v>
                </c:pt>
                <c:pt idx="72">
                  <c:v>2018 Q1</c:v>
                </c:pt>
                <c:pt idx="73">
                  <c:v>2018 Q2</c:v>
                </c:pt>
                <c:pt idx="74">
                  <c:v>Q3</c:v>
                </c:pt>
                <c:pt idx="75">
                  <c:v>Q4</c:v>
                </c:pt>
                <c:pt idx="76">
                  <c:v>2019 Q1</c:v>
                </c:pt>
                <c:pt idx="77">
                  <c:v>2019 Q2</c:v>
                </c:pt>
                <c:pt idx="78">
                  <c:v>Q3</c:v>
                </c:pt>
                <c:pt idx="79">
                  <c:v>Q4</c:v>
                </c:pt>
                <c:pt idx="80">
                  <c:v>2020 Q1</c:v>
                </c:pt>
                <c:pt idx="81">
                  <c:v>2020 Q2</c:v>
                </c:pt>
                <c:pt idx="82">
                  <c:v>Q3</c:v>
                </c:pt>
              </c:strCache>
            </c:strRef>
          </c:cat>
          <c:val>
            <c:numRef>
              <c:f>'5_ábra_chart'!$G$12:$G$94</c:f>
              <c:numCache>
                <c:formatCode>General</c:formatCode>
                <c:ptCount val="83"/>
                <c:pt idx="0">
                  <c:v>-38.700000000000003</c:v>
                </c:pt>
                <c:pt idx="1">
                  <c:v>-39.299999999999997</c:v>
                </c:pt>
                <c:pt idx="2">
                  <c:v>-40.799999999999997</c:v>
                </c:pt>
                <c:pt idx="3">
                  <c:v>-52.6</c:v>
                </c:pt>
                <c:pt idx="4">
                  <c:v>-60.9</c:v>
                </c:pt>
                <c:pt idx="5">
                  <c:v>-75.900000000000006</c:v>
                </c:pt>
                <c:pt idx="6">
                  <c:v>-87.7</c:v>
                </c:pt>
                <c:pt idx="7">
                  <c:v>-87.4</c:v>
                </c:pt>
                <c:pt idx="8">
                  <c:v>-82.6</c:v>
                </c:pt>
                <c:pt idx="9">
                  <c:v>-83.7</c:v>
                </c:pt>
                <c:pt idx="10">
                  <c:v>-82.1</c:v>
                </c:pt>
                <c:pt idx="11">
                  <c:v>-83.2</c:v>
                </c:pt>
                <c:pt idx="12">
                  <c:v>-82</c:v>
                </c:pt>
                <c:pt idx="13">
                  <c:v>-83.1</c:v>
                </c:pt>
                <c:pt idx="14">
                  <c:v>-87.6</c:v>
                </c:pt>
                <c:pt idx="15">
                  <c:v>-87.6</c:v>
                </c:pt>
                <c:pt idx="16">
                  <c:v>-89.5</c:v>
                </c:pt>
                <c:pt idx="17">
                  <c:v>-89.7</c:v>
                </c:pt>
                <c:pt idx="18">
                  <c:v>-89.2</c:v>
                </c:pt>
                <c:pt idx="19">
                  <c:v>-88.8</c:v>
                </c:pt>
                <c:pt idx="20">
                  <c:v>-84.3</c:v>
                </c:pt>
                <c:pt idx="21">
                  <c:v>-86.6</c:v>
                </c:pt>
                <c:pt idx="22">
                  <c:v>-86.4</c:v>
                </c:pt>
                <c:pt idx="23">
                  <c:v>-85.5</c:v>
                </c:pt>
                <c:pt idx="24">
                  <c:v>-85.5</c:v>
                </c:pt>
                <c:pt idx="25">
                  <c:v>-83.6</c:v>
                </c:pt>
                <c:pt idx="26">
                  <c:v>-85.5</c:v>
                </c:pt>
                <c:pt idx="27">
                  <c:v>-86.2</c:v>
                </c:pt>
                <c:pt idx="28">
                  <c:v>-87.9</c:v>
                </c:pt>
                <c:pt idx="29">
                  <c:v>-87.1</c:v>
                </c:pt>
                <c:pt idx="30">
                  <c:v>-88.2</c:v>
                </c:pt>
                <c:pt idx="31">
                  <c:v>-89.3</c:v>
                </c:pt>
                <c:pt idx="32">
                  <c:v>-89.5</c:v>
                </c:pt>
                <c:pt idx="33">
                  <c:v>-89.3</c:v>
                </c:pt>
                <c:pt idx="34">
                  <c:v>-85.7</c:v>
                </c:pt>
                <c:pt idx="35">
                  <c:v>-91</c:v>
                </c:pt>
                <c:pt idx="36">
                  <c:v>-91.9</c:v>
                </c:pt>
                <c:pt idx="37">
                  <c:v>-93.1</c:v>
                </c:pt>
                <c:pt idx="38">
                  <c:v>-91.6</c:v>
                </c:pt>
                <c:pt idx="39">
                  <c:v>-90.9</c:v>
                </c:pt>
                <c:pt idx="40">
                  <c:v>-92.8</c:v>
                </c:pt>
                <c:pt idx="41">
                  <c:v>-92.3</c:v>
                </c:pt>
                <c:pt idx="42">
                  <c:v>-90.7</c:v>
                </c:pt>
                <c:pt idx="43">
                  <c:v>-89.2</c:v>
                </c:pt>
                <c:pt idx="44">
                  <c:v>-88</c:v>
                </c:pt>
                <c:pt idx="45">
                  <c:v>-90.6</c:v>
                </c:pt>
                <c:pt idx="46">
                  <c:v>-93.6</c:v>
                </c:pt>
                <c:pt idx="47">
                  <c:v>-93.3</c:v>
                </c:pt>
                <c:pt idx="48">
                  <c:v>-91.7</c:v>
                </c:pt>
                <c:pt idx="49">
                  <c:v>-90.7</c:v>
                </c:pt>
                <c:pt idx="50">
                  <c:v>-92.3</c:v>
                </c:pt>
                <c:pt idx="51">
                  <c:v>-92.8</c:v>
                </c:pt>
                <c:pt idx="52">
                  <c:v>-91.7</c:v>
                </c:pt>
                <c:pt idx="53">
                  <c:v>-92.4</c:v>
                </c:pt>
                <c:pt idx="54">
                  <c:v>-91.5</c:v>
                </c:pt>
                <c:pt idx="55">
                  <c:v>-91.4</c:v>
                </c:pt>
                <c:pt idx="56">
                  <c:v>-88.4</c:v>
                </c:pt>
                <c:pt idx="57">
                  <c:v>-89.9</c:v>
                </c:pt>
                <c:pt idx="58">
                  <c:v>-87.8</c:v>
                </c:pt>
                <c:pt idx="59">
                  <c:v>-86</c:v>
                </c:pt>
                <c:pt idx="60">
                  <c:v>-88.4</c:v>
                </c:pt>
                <c:pt idx="61">
                  <c:v>-86.7</c:v>
                </c:pt>
                <c:pt idx="62">
                  <c:v>-88.1</c:v>
                </c:pt>
                <c:pt idx="63">
                  <c:v>-86.5</c:v>
                </c:pt>
                <c:pt idx="64">
                  <c:v>-83.3</c:v>
                </c:pt>
                <c:pt idx="65">
                  <c:v>-84.4</c:v>
                </c:pt>
                <c:pt idx="66">
                  <c:v>-84.5</c:v>
                </c:pt>
                <c:pt idx="67">
                  <c:v>-84.3</c:v>
                </c:pt>
                <c:pt idx="68">
                  <c:v>-84.6</c:v>
                </c:pt>
                <c:pt idx="69">
                  <c:v>-84.8</c:v>
                </c:pt>
                <c:pt idx="70">
                  <c:v>-85.2</c:v>
                </c:pt>
                <c:pt idx="71">
                  <c:v>-85.4</c:v>
                </c:pt>
                <c:pt idx="72">
                  <c:v>-84.6</c:v>
                </c:pt>
                <c:pt idx="73">
                  <c:v>-81.3</c:v>
                </c:pt>
                <c:pt idx="74">
                  <c:v>-78.099999999999994</c:v>
                </c:pt>
                <c:pt idx="75">
                  <c:v>-79</c:v>
                </c:pt>
                <c:pt idx="76">
                  <c:v>-79.7</c:v>
                </c:pt>
                <c:pt idx="77">
                  <c:v>-85.4</c:v>
                </c:pt>
                <c:pt idx="78">
                  <c:v>-82.9</c:v>
                </c:pt>
                <c:pt idx="79">
                  <c:v>-81</c:v>
                </c:pt>
                <c:pt idx="80">
                  <c:v>-82.9</c:v>
                </c:pt>
                <c:pt idx="81">
                  <c:v>-73.400000000000006</c:v>
                </c:pt>
                <c:pt idx="82">
                  <c:v>-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AD-4DA7-A320-1040E954361E}"/>
            </c:ext>
          </c:extLst>
        </c:ser>
        <c:ser>
          <c:idx val="2"/>
          <c:order val="2"/>
          <c:tx>
            <c:strRef>
              <c:f>'5_ábra_chart'!$H$10</c:f>
              <c:strCache>
                <c:ptCount val="1"/>
                <c:pt idx="0">
                  <c:v>House improvement intention (RHS)</c:v>
                </c:pt>
              </c:strCache>
            </c:strRef>
          </c:tx>
          <c:spPr>
            <a:ln>
              <a:solidFill>
                <a:srgbClr val="009EE0">
                  <a:lumMod val="60000"/>
                  <a:lumOff val="40000"/>
                </a:srgbClr>
              </a:solidFill>
              <a:prstDash val="sysDash"/>
            </a:ln>
          </c:spPr>
          <c:marker>
            <c:symbol val="none"/>
          </c:marker>
          <c:cat>
            <c:strRef>
              <c:f>'5_ábra_chart'!$D$12:$D$94</c:f>
              <c:strCache>
                <c:ptCount val="83"/>
                <c:pt idx="0">
                  <c:v>2000 Q1</c:v>
                </c:pt>
                <c:pt idx="1">
                  <c:v>2000 Q2</c:v>
                </c:pt>
                <c:pt idx="2">
                  <c:v>Q3</c:v>
                </c:pt>
                <c:pt idx="3">
                  <c:v>Q4</c:v>
                </c:pt>
                <c:pt idx="4">
                  <c:v>2001 Q1</c:v>
                </c:pt>
                <c:pt idx="5">
                  <c:v>2001 Q2</c:v>
                </c:pt>
                <c:pt idx="6">
                  <c:v>Q3</c:v>
                </c:pt>
                <c:pt idx="7">
                  <c:v>Q4</c:v>
                </c:pt>
                <c:pt idx="8">
                  <c:v>2002 Q1</c:v>
                </c:pt>
                <c:pt idx="9">
                  <c:v>2002 Q2</c:v>
                </c:pt>
                <c:pt idx="10">
                  <c:v>Q3</c:v>
                </c:pt>
                <c:pt idx="11">
                  <c:v>Q4</c:v>
                </c:pt>
                <c:pt idx="12">
                  <c:v>2003 Q1</c:v>
                </c:pt>
                <c:pt idx="13">
                  <c:v>2003 Q2</c:v>
                </c:pt>
                <c:pt idx="14">
                  <c:v>Q3</c:v>
                </c:pt>
                <c:pt idx="15">
                  <c:v>Q4</c:v>
                </c:pt>
                <c:pt idx="16">
                  <c:v>2004 Q1</c:v>
                </c:pt>
                <c:pt idx="17">
                  <c:v>2004 Q2</c:v>
                </c:pt>
                <c:pt idx="18">
                  <c:v>Q3</c:v>
                </c:pt>
                <c:pt idx="19">
                  <c:v>Q4</c:v>
                </c:pt>
                <c:pt idx="20">
                  <c:v>2005 Q1</c:v>
                </c:pt>
                <c:pt idx="21">
                  <c:v>2005 Q2</c:v>
                </c:pt>
                <c:pt idx="22">
                  <c:v>Q3</c:v>
                </c:pt>
                <c:pt idx="23">
                  <c:v>Q4</c:v>
                </c:pt>
                <c:pt idx="24">
                  <c:v>2006 Q1</c:v>
                </c:pt>
                <c:pt idx="25">
                  <c:v>2006 Q2</c:v>
                </c:pt>
                <c:pt idx="26">
                  <c:v>Q3</c:v>
                </c:pt>
                <c:pt idx="27">
                  <c:v>Q4</c:v>
                </c:pt>
                <c:pt idx="28">
                  <c:v>2007 Q1</c:v>
                </c:pt>
                <c:pt idx="29">
                  <c:v>2007 Q2</c:v>
                </c:pt>
                <c:pt idx="30">
                  <c:v>Q3</c:v>
                </c:pt>
                <c:pt idx="31">
                  <c:v>Q4</c:v>
                </c:pt>
                <c:pt idx="32">
                  <c:v>2008 Q1</c:v>
                </c:pt>
                <c:pt idx="33">
                  <c:v>2008 Q2</c:v>
                </c:pt>
                <c:pt idx="34">
                  <c:v>Q3</c:v>
                </c:pt>
                <c:pt idx="35">
                  <c:v>Q4</c:v>
                </c:pt>
                <c:pt idx="36">
                  <c:v>2009 Q1</c:v>
                </c:pt>
                <c:pt idx="37">
                  <c:v>2009 Q2</c:v>
                </c:pt>
                <c:pt idx="38">
                  <c:v>Q3</c:v>
                </c:pt>
                <c:pt idx="39">
                  <c:v>Q4</c:v>
                </c:pt>
                <c:pt idx="40">
                  <c:v>2010 Q1</c:v>
                </c:pt>
                <c:pt idx="41">
                  <c:v>2010 Q2</c:v>
                </c:pt>
                <c:pt idx="42">
                  <c:v>Q3</c:v>
                </c:pt>
                <c:pt idx="43">
                  <c:v>Q4</c:v>
                </c:pt>
                <c:pt idx="44">
                  <c:v>2011 Q1</c:v>
                </c:pt>
                <c:pt idx="45">
                  <c:v>2011 Q2</c:v>
                </c:pt>
                <c:pt idx="46">
                  <c:v>Q3</c:v>
                </c:pt>
                <c:pt idx="47">
                  <c:v>Q4</c:v>
                </c:pt>
                <c:pt idx="48">
                  <c:v>2012 Q1</c:v>
                </c:pt>
                <c:pt idx="49">
                  <c:v>2012 Q2</c:v>
                </c:pt>
                <c:pt idx="50">
                  <c:v>Q3</c:v>
                </c:pt>
                <c:pt idx="51">
                  <c:v>Q4</c:v>
                </c:pt>
                <c:pt idx="52">
                  <c:v>2013 Q1</c:v>
                </c:pt>
                <c:pt idx="53">
                  <c:v>2013 Q2</c:v>
                </c:pt>
                <c:pt idx="54">
                  <c:v>Q3</c:v>
                </c:pt>
                <c:pt idx="55">
                  <c:v>Q4</c:v>
                </c:pt>
                <c:pt idx="56">
                  <c:v>2014 Q1</c:v>
                </c:pt>
                <c:pt idx="57">
                  <c:v>2014 Q2</c:v>
                </c:pt>
                <c:pt idx="58">
                  <c:v>Q3</c:v>
                </c:pt>
                <c:pt idx="59">
                  <c:v>Q4</c:v>
                </c:pt>
                <c:pt idx="60">
                  <c:v>2015 Q1</c:v>
                </c:pt>
                <c:pt idx="61">
                  <c:v>2015 Q2</c:v>
                </c:pt>
                <c:pt idx="62">
                  <c:v>Q3</c:v>
                </c:pt>
                <c:pt idx="63">
                  <c:v>Q4</c:v>
                </c:pt>
                <c:pt idx="64">
                  <c:v>2016 Q1</c:v>
                </c:pt>
                <c:pt idx="65">
                  <c:v>2016 Q2</c:v>
                </c:pt>
                <c:pt idx="66">
                  <c:v>Q3</c:v>
                </c:pt>
                <c:pt idx="67">
                  <c:v>Q4</c:v>
                </c:pt>
                <c:pt idx="68">
                  <c:v>2017 Q1</c:v>
                </c:pt>
                <c:pt idx="69">
                  <c:v>2017 Q2</c:v>
                </c:pt>
                <c:pt idx="70">
                  <c:v>Q3</c:v>
                </c:pt>
                <c:pt idx="71">
                  <c:v>Q4</c:v>
                </c:pt>
                <c:pt idx="72">
                  <c:v>2018 Q1</c:v>
                </c:pt>
                <c:pt idx="73">
                  <c:v>2018 Q2</c:v>
                </c:pt>
                <c:pt idx="74">
                  <c:v>Q3</c:v>
                </c:pt>
                <c:pt idx="75">
                  <c:v>Q4</c:v>
                </c:pt>
                <c:pt idx="76">
                  <c:v>2019 Q1</c:v>
                </c:pt>
                <c:pt idx="77">
                  <c:v>2019 Q2</c:v>
                </c:pt>
                <c:pt idx="78">
                  <c:v>Q3</c:v>
                </c:pt>
                <c:pt idx="79">
                  <c:v>Q4</c:v>
                </c:pt>
                <c:pt idx="80">
                  <c:v>2020 Q1</c:v>
                </c:pt>
                <c:pt idx="81">
                  <c:v>2020 Q2</c:v>
                </c:pt>
                <c:pt idx="82">
                  <c:v>Q3</c:v>
                </c:pt>
              </c:strCache>
            </c:strRef>
          </c:cat>
          <c:val>
            <c:numRef>
              <c:f>'5_ábra_chart'!$H$12:$H$94</c:f>
              <c:numCache>
                <c:formatCode>General</c:formatCode>
                <c:ptCount val="83"/>
                <c:pt idx="0">
                  <c:v>-24.1</c:v>
                </c:pt>
                <c:pt idx="1">
                  <c:v>-25</c:v>
                </c:pt>
                <c:pt idx="2">
                  <c:v>-22.8</c:v>
                </c:pt>
                <c:pt idx="3">
                  <c:v>-32.200000000000003</c:v>
                </c:pt>
                <c:pt idx="4">
                  <c:v>-38.700000000000003</c:v>
                </c:pt>
                <c:pt idx="5">
                  <c:v>-52.5</c:v>
                </c:pt>
                <c:pt idx="6">
                  <c:v>-57.7</c:v>
                </c:pt>
                <c:pt idx="7">
                  <c:v>-60.1</c:v>
                </c:pt>
                <c:pt idx="8">
                  <c:v>-55.5</c:v>
                </c:pt>
                <c:pt idx="9">
                  <c:v>-53.1</c:v>
                </c:pt>
                <c:pt idx="10">
                  <c:v>-59.4</c:v>
                </c:pt>
                <c:pt idx="11">
                  <c:v>-57.2</c:v>
                </c:pt>
                <c:pt idx="12">
                  <c:v>-60</c:v>
                </c:pt>
                <c:pt idx="13">
                  <c:v>-60.9</c:v>
                </c:pt>
                <c:pt idx="14">
                  <c:v>-67.8</c:v>
                </c:pt>
                <c:pt idx="15">
                  <c:v>-68.2</c:v>
                </c:pt>
                <c:pt idx="16">
                  <c:v>-72.400000000000006</c:v>
                </c:pt>
                <c:pt idx="17">
                  <c:v>-72.7</c:v>
                </c:pt>
                <c:pt idx="18">
                  <c:v>-67.7</c:v>
                </c:pt>
                <c:pt idx="19">
                  <c:v>-71.3</c:v>
                </c:pt>
                <c:pt idx="20">
                  <c:v>-62.3</c:v>
                </c:pt>
                <c:pt idx="21">
                  <c:v>-67.5</c:v>
                </c:pt>
                <c:pt idx="22">
                  <c:v>-65.099999999999994</c:v>
                </c:pt>
                <c:pt idx="23">
                  <c:v>-68.099999999999994</c:v>
                </c:pt>
                <c:pt idx="24">
                  <c:v>-62.5</c:v>
                </c:pt>
                <c:pt idx="25">
                  <c:v>-63.8</c:v>
                </c:pt>
                <c:pt idx="26">
                  <c:v>-66.400000000000006</c:v>
                </c:pt>
                <c:pt idx="27">
                  <c:v>-68.8</c:v>
                </c:pt>
                <c:pt idx="28">
                  <c:v>-69.099999999999994</c:v>
                </c:pt>
                <c:pt idx="29">
                  <c:v>-70.900000000000006</c:v>
                </c:pt>
                <c:pt idx="30">
                  <c:v>-74.400000000000006</c:v>
                </c:pt>
                <c:pt idx="31">
                  <c:v>-76.400000000000006</c:v>
                </c:pt>
                <c:pt idx="32">
                  <c:v>-77</c:v>
                </c:pt>
                <c:pt idx="33">
                  <c:v>-80.3</c:v>
                </c:pt>
                <c:pt idx="34">
                  <c:v>-76.900000000000006</c:v>
                </c:pt>
                <c:pt idx="35">
                  <c:v>-79.7</c:v>
                </c:pt>
                <c:pt idx="36">
                  <c:v>-84.4</c:v>
                </c:pt>
                <c:pt idx="37">
                  <c:v>-84</c:v>
                </c:pt>
                <c:pt idx="38">
                  <c:v>-80.400000000000006</c:v>
                </c:pt>
                <c:pt idx="39">
                  <c:v>-81.2</c:v>
                </c:pt>
                <c:pt idx="40">
                  <c:v>-85.7</c:v>
                </c:pt>
                <c:pt idx="41">
                  <c:v>-85.3</c:v>
                </c:pt>
                <c:pt idx="42">
                  <c:v>-83.8</c:v>
                </c:pt>
                <c:pt idx="43">
                  <c:v>-78.7</c:v>
                </c:pt>
                <c:pt idx="44">
                  <c:v>-82.5</c:v>
                </c:pt>
                <c:pt idx="45">
                  <c:v>-85.8</c:v>
                </c:pt>
                <c:pt idx="46">
                  <c:v>-87.2</c:v>
                </c:pt>
                <c:pt idx="47">
                  <c:v>-87.4</c:v>
                </c:pt>
                <c:pt idx="48">
                  <c:v>-86.9</c:v>
                </c:pt>
                <c:pt idx="49">
                  <c:v>-86.8</c:v>
                </c:pt>
                <c:pt idx="50">
                  <c:v>-86.5</c:v>
                </c:pt>
                <c:pt idx="51">
                  <c:v>-86.4</c:v>
                </c:pt>
                <c:pt idx="52">
                  <c:v>-85.8</c:v>
                </c:pt>
                <c:pt idx="53">
                  <c:v>-86.4</c:v>
                </c:pt>
                <c:pt idx="54">
                  <c:v>-83.2</c:v>
                </c:pt>
                <c:pt idx="55">
                  <c:v>-84.9</c:v>
                </c:pt>
                <c:pt idx="56">
                  <c:v>-82.1</c:v>
                </c:pt>
                <c:pt idx="57">
                  <c:v>-80.900000000000006</c:v>
                </c:pt>
                <c:pt idx="58">
                  <c:v>-79.900000000000006</c:v>
                </c:pt>
                <c:pt idx="59">
                  <c:v>-77.2</c:v>
                </c:pt>
                <c:pt idx="60">
                  <c:v>-78.2</c:v>
                </c:pt>
                <c:pt idx="61">
                  <c:v>-74.5</c:v>
                </c:pt>
                <c:pt idx="62">
                  <c:v>-81.2</c:v>
                </c:pt>
                <c:pt idx="63">
                  <c:v>-75.3</c:v>
                </c:pt>
                <c:pt idx="64">
                  <c:v>-69.5</c:v>
                </c:pt>
                <c:pt idx="65">
                  <c:v>-75.900000000000006</c:v>
                </c:pt>
                <c:pt idx="66">
                  <c:v>-74</c:v>
                </c:pt>
                <c:pt idx="67">
                  <c:v>-76</c:v>
                </c:pt>
                <c:pt idx="68">
                  <c:v>-73.7</c:v>
                </c:pt>
                <c:pt idx="69">
                  <c:v>-75.400000000000006</c:v>
                </c:pt>
                <c:pt idx="70">
                  <c:v>-76.8</c:v>
                </c:pt>
                <c:pt idx="71">
                  <c:v>-76.599999999999994</c:v>
                </c:pt>
                <c:pt idx="72">
                  <c:v>-74.7</c:v>
                </c:pt>
                <c:pt idx="73">
                  <c:v>-68.599999999999994</c:v>
                </c:pt>
                <c:pt idx="74">
                  <c:v>-61.6</c:v>
                </c:pt>
                <c:pt idx="75">
                  <c:v>-62.5</c:v>
                </c:pt>
                <c:pt idx="76">
                  <c:v>-66.5</c:v>
                </c:pt>
                <c:pt idx="77">
                  <c:v>-69.8</c:v>
                </c:pt>
                <c:pt idx="78">
                  <c:v>-68.2</c:v>
                </c:pt>
                <c:pt idx="79">
                  <c:v>-65.099999999999994</c:v>
                </c:pt>
                <c:pt idx="80">
                  <c:v>-68.400000000000006</c:v>
                </c:pt>
                <c:pt idx="81">
                  <c:v>-50.8</c:v>
                </c:pt>
                <c:pt idx="82">
                  <c:v>-39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AD-4DA7-A320-1040E95436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70139494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3175">
            <a:solidFill>
              <a:sysClr val="windowText" lastClr="000000"/>
            </a:solidFill>
            <a:prstDash val="solid"/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"/>
        <c:crossesAt val="0"/>
        <c:auto val="1"/>
        <c:lblAlgn val="ctr"/>
        <c:lblOffset val="100"/>
        <c:tickLblSkip val="2"/>
        <c:tickMarkSkip val="4"/>
        <c:noMultiLvlLbl val="0"/>
      </c:catAx>
      <c:valAx>
        <c:axId val="1"/>
        <c:scaling>
          <c:orientation val="minMax"/>
          <c:max val="18000"/>
          <c:min val="0"/>
        </c:scaling>
        <c:delete val="0"/>
        <c:axPos val="l"/>
        <c:majorGridlines>
          <c:spPr>
            <a:ln w="3175">
              <a:solidFill>
                <a:sysClr val="window" lastClr="FFFFFF">
                  <a:lumMod val="85000"/>
                </a:sysClr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ysClr val="windowText" lastClr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01394944"/>
        <c:crosses val="autoZero"/>
        <c:crossBetween val="between"/>
        <c:majorUnit val="300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-16"/>
          <c:min val="-10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"/>
        <c:crosses val="max"/>
        <c:crossBetween val="between"/>
        <c:majorUnit val="14"/>
      </c:valAx>
      <c:spPr>
        <a:noFill/>
        <a:ln w="9525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8.4145969120065472E-2"/>
          <c:y val="0.81853725987921544"/>
          <c:w val="0.83811197160644835"/>
          <c:h val="0.16842371771481585"/>
        </c:manualLayout>
      </c:layout>
      <c:overlay val="0"/>
      <c:spPr>
        <a:noFill/>
        <a:ln w="9525"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ysClr val="windowText" lastClr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2"/>
</c:chartSpace>
</file>

<file path=xl/charts/chart1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hu-HU" sz="1400" b="0"/>
              <a:t>Change in the average monthly rent and supply of residential properties to let</a:t>
            </a:r>
          </a:p>
        </c:rich>
      </c:tx>
      <c:layout>
        <c:manualLayout>
          <c:xMode val="edge"/>
          <c:yMode val="edge"/>
          <c:x val="0.13698725982380597"/>
          <c:y val="0"/>
        </c:manualLayout>
      </c:layout>
      <c:overlay val="0"/>
      <c:spPr>
        <a:noFill/>
      </c:spPr>
    </c:title>
    <c:autoTitleDeleted val="0"/>
    <c:plotArea>
      <c:layout>
        <c:manualLayout>
          <c:layoutTarget val="inner"/>
          <c:xMode val="edge"/>
          <c:yMode val="edge"/>
          <c:x val="8.0562777777777775E-2"/>
          <c:y val="9.9970970382904659E-2"/>
          <c:w val="0.83887444444444448"/>
          <c:h val="0.4573016372921492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_box_1_ábra_chart'!$F$9</c:f>
              <c:strCache>
                <c:ptCount val="1"/>
                <c:pt idx="0">
                  <c:v>2020 Q1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solidFill>
                <a:srgbClr val="002060">
                  <a:alpha val="70000"/>
                </a:srgbClr>
              </a:solidFill>
              <a:ln>
                <a:noFill/>
              </a:ln>
              <a:effectLst/>
            </c:spPr>
            <c:txPr>
              <a:bodyPr rot="-5400000" spcFirstLastPara="1" vertOverflow="ellipsis" vert="horz" wrap="square" lIns="36000" tIns="0" rIns="36000" bIns="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1_box_1_ábra_chart'!$C$11:$C$36</c15:sqref>
                  </c15:fullRef>
                </c:ext>
              </c:extLst>
              <c:f>('1_box_1_ábra_chart'!$C$11:$C$16,'1_box_1_ábra_chart'!$C$18,'1_box_1_ábra_chart'!$C$20,'1_box_1_ábra_chart'!$C$22:$C$23,'1_box_1_ábra_chart'!$C$25,'1_box_1_ábra_chart'!$C$27:$C$28,'1_box_1_ábra_chart'!$C$35)</c:f>
              <c:strCache>
                <c:ptCount val="14"/>
                <c:pt idx="0">
                  <c:v>Budapest, aggr.</c:v>
                </c:pt>
                <c:pt idx="1">
                  <c:v>Buda, hilly dist.</c:v>
                </c:pt>
                <c:pt idx="2">
                  <c:v>Buda, other</c:v>
                </c:pt>
                <c:pt idx="3">
                  <c:v>Pest, inner dist.</c:v>
                </c:pt>
                <c:pt idx="4">
                  <c:v>Pest, trans. dist.</c:v>
                </c:pt>
                <c:pt idx="5">
                  <c:v>Pest, outer dist.</c:v>
                </c:pt>
                <c:pt idx="6">
                  <c:v>Debrecen</c:v>
                </c:pt>
                <c:pt idx="7">
                  <c:v>Győr</c:v>
                </c:pt>
                <c:pt idx="8">
                  <c:v>Kecskemét</c:v>
                </c:pt>
                <c:pt idx="9">
                  <c:v>Miskolc</c:v>
                </c:pt>
                <c:pt idx="10">
                  <c:v>Pécs</c:v>
                </c:pt>
                <c:pt idx="11">
                  <c:v>Szeged</c:v>
                </c:pt>
                <c:pt idx="12">
                  <c:v>Székesfehérvár</c:v>
                </c:pt>
                <c:pt idx="13">
                  <c:v>County seat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_box_1_ábra_chart'!$F$11:$F$36</c15:sqref>
                  </c15:fullRef>
                </c:ext>
              </c:extLst>
              <c:f>('1_box_1_ábra_chart'!$F$11:$F$16,'1_box_1_ábra_chart'!$F$18,'1_box_1_ábra_chart'!$F$20,'1_box_1_ábra_chart'!$F$22:$F$23,'1_box_1_ábra_chart'!$F$25,'1_box_1_ábra_chart'!$F$27:$F$28,'1_box_1_ábra_chart'!$F$35)</c:f>
              <c:numCache>
                <c:formatCode>#,##0</c:formatCode>
                <c:ptCount val="14"/>
                <c:pt idx="0">
                  <c:v>178.1</c:v>
                </c:pt>
                <c:pt idx="1">
                  <c:v>187.5</c:v>
                </c:pt>
                <c:pt idx="2">
                  <c:v>163.25</c:v>
                </c:pt>
                <c:pt idx="3">
                  <c:v>178.55</c:v>
                </c:pt>
                <c:pt idx="4">
                  <c:v>143.75</c:v>
                </c:pt>
                <c:pt idx="5">
                  <c:v>135.25</c:v>
                </c:pt>
                <c:pt idx="6">
                  <c:v>108.3</c:v>
                </c:pt>
                <c:pt idx="7">
                  <c:v>109.05</c:v>
                </c:pt>
                <c:pt idx="8">
                  <c:v>94.4</c:v>
                </c:pt>
                <c:pt idx="9">
                  <c:v>90.9</c:v>
                </c:pt>
                <c:pt idx="10">
                  <c:v>99.2</c:v>
                </c:pt>
                <c:pt idx="11">
                  <c:v>100</c:v>
                </c:pt>
                <c:pt idx="12">
                  <c:v>114.45</c:v>
                </c:pt>
                <c:pt idx="13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49-4613-8FA5-38A0CC9028F7}"/>
            </c:ext>
          </c:extLst>
        </c:ser>
        <c:ser>
          <c:idx val="1"/>
          <c:order val="1"/>
          <c:tx>
            <c:strRef>
              <c:f>'1_box_1_ábra_chart'!$G$9</c:f>
              <c:strCache>
                <c:ptCount val="1"/>
                <c:pt idx="0">
                  <c:v>2020 Q2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solidFill>
                <a:schemeClr val="accent3">
                  <a:lumMod val="40000"/>
                  <a:lumOff val="60000"/>
                  <a:alpha val="70000"/>
                </a:schemeClr>
              </a:solidFill>
              <a:ln>
                <a:noFill/>
              </a:ln>
              <a:effectLst/>
            </c:spPr>
            <c:txPr>
              <a:bodyPr rot="-5400000" spcFirstLastPara="1" vertOverflow="clip" horzOverflow="clip" vert="horz" wrap="square" lIns="38100" tIns="0" rIns="38100" bIns="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1_box_1_ábra_chart'!$C$11:$C$36</c15:sqref>
                  </c15:fullRef>
                </c:ext>
              </c:extLst>
              <c:f>('1_box_1_ábra_chart'!$C$11:$C$16,'1_box_1_ábra_chart'!$C$18,'1_box_1_ábra_chart'!$C$20,'1_box_1_ábra_chart'!$C$22:$C$23,'1_box_1_ábra_chart'!$C$25,'1_box_1_ábra_chart'!$C$27:$C$28,'1_box_1_ábra_chart'!$C$35)</c:f>
              <c:strCache>
                <c:ptCount val="14"/>
                <c:pt idx="0">
                  <c:v>Budapest, aggr.</c:v>
                </c:pt>
                <c:pt idx="1">
                  <c:v>Buda, hilly dist.</c:v>
                </c:pt>
                <c:pt idx="2">
                  <c:v>Buda, other</c:v>
                </c:pt>
                <c:pt idx="3">
                  <c:v>Pest, inner dist.</c:v>
                </c:pt>
                <c:pt idx="4">
                  <c:v>Pest, trans. dist.</c:v>
                </c:pt>
                <c:pt idx="5">
                  <c:v>Pest, outer dist.</c:v>
                </c:pt>
                <c:pt idx="6">
                  <c:v>Debrecen</c:v>
                </c:pt>
                <c:pt idx="7">
                  <c:v>Győr</c:v>
                </c:pt>
                <c:pt idx="8">
                  <c:v>Kecskemét</c:v>
                </c:pt>
                <c:pt idx="9">
                  <c:v>Miskolc</c:v>
                </c:pt>
                <c:pt idx="10">
                  <c:v>Pécs</c:v>
                </c:pt>
                <c:pt idx="11">
                  <c:v>Szeged</c:v>
                </c:pt>
                <c:pt idx="12">
                  <c:v>Székesfehérvár</c:v>
                </c:pt>
                <c:pt idx="13">
                  <c:v>County seat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_box_1_ábra_chart'!$G$11:$G$36</c15:sqref>
                  </c15:fullRef>
                </c:ext>
              </c:extLst>
              <c:f>('1_box_1_ábra_chart'!$G$11:$G$16,'1_box_1_ábra_chart'!$G$18,'1_box_1_ábra_chart'!$G$20,'1_box_1_ábra_chart'!$G$22:$G$23,'1_box_1_ábra_chart'!$G$25,'1_box_1_ábra_chart'!$G$27:$G$28,'1_box_1_ábra_chart'!$G$35)</c:f>
              <c:numCache>
                <c:formatCode>#,##0</c:formatCode>
                <c:ptCount val="14"/>
                <c:pt idx="0">
                  <c:v>161.25</c:v>
                </c:pt>
                <c:pt idx="1">
                  <c:v>180.75</c:v>
                </c:pt>
                <c:pt idx="2">
                  <c:v>156.85</c:v>
                </c:pt>
                <c:pt idx="3">
                  <c:v>158</c:v>
                </c:pt>
                <c:pt idx="4">
                  <c:v>133.30000000000001</c:v>
                </c:pt>
                <c:pt idx="5">
                  <c:v>133.30000000000001</c:v>
                </c:pt>
                <c:pt idx="6">
                  <c:v>110.25</c:v>
                </c:pt>
                <c:pt idx="7">
                  <c:v>105.25</c:v>
                </c:pt>
                <c:pt idx="8">
                  <c:v>90.9</c:v>
                </c:pt>
                <c:pt idx="9">
                  <c:v>87.9</c:v>
                </c:pt>
                <c:pt idx="10">
                  <c:v>104.45</c:v>
                </c:pt>
                <c:pt idx="11">
                  <c:v>103.3</c:v>
                </c:pt>
                <c:pt idx="12">
                  <c:v>113.55</c:v>
                </c:pt>
                <c:pt idx="13">
                  <c:v>102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49-4613-8FA5-38A0CC902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0"/>
        <c:axId val="1233183296"/>
        <c:axId val="1233186576"/>
      </c:barChart>
      <c:lineChart>
        <c:grouping val="standard"/>
        <c:varyColors val="0"/>
        <c:ser>
          <c:idx val="2"/>
          <c:order val="2"/>
          <c:tx>
            <c:strRef>
              <c:f>'1_box_1_ábra_chart'!$E$9</c:f>
              <c:strCache>
                <c:ptCount val="1"/>
                <c:pt idx="0">
                  <c:v>Change in supply between 2020 Q1 and 2020 Q3 (RH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1"/>
            <c:spPr>
              <a:solidFill>
                <a:schemeClr val="accent5">
                  <a:lumMod val="40000"/>
                  <a:lumOff val="6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1_box_1_ábra_chart'!$C$11:$C$36</c15:sqref>
                  </c15:fullRef>
                </c:ext>
              </c:extLst>
              <c:f>('1_box_1_ábra_chart'!$C$11:$C$16,'1_box_1_ábra_chart'!$C$18,'1_box_1_ábra_chart'!$C$20,'1_box_1_ábra_chart'!$C$22:$C$23,'1_box_1_ábra_chart'!$C$25,'1_box_1_ábra_chart'!$C$27:$C$28,'1_box_1_ábra_chart'!$C$35)</c:f>
              <c:strCache>
                <c:ptCount val="14"/>
                <c:pt idx="0">
                  <c:v>Budapest, aggr.</c:v>
                </c:pt>
                <c:pt idx="1">
                  <c:v>Buda, hilly dist.</c:v>
                </c:pt>
                <c:pt idx="2">
                  <c:v>Buda, other</c:v>
                </c:pt>
                <c:pt idx="3">
                  <c:v>Pest, inner dist.</c:v>
                </c:pt>
                <c:pt idx="4">
                  <c:v>Pest, trans. dist.</c:v>
                </c:pt>
                <c:pt idx="5">
                  <c:v>Pest, outer dist.</c:v>
                </c:pt>
                <c:pt idx="6">
                  <c:v>Debrecen</c:v>
                </c:pt>
                <c:pt idx="7">
                  <c:v>Győr</c:v>
                </c:pt>
                <c:pt idx="8">
                  <c:v>Kecskemét</c:v>
                </c:pt>
                <c:pt idx="9">
                  <c:v>Miskolc</c:v>
                </c:pt>
                <c:pt idx="10">
                  <c:v>Pécs</c:v>
                </c:pt>
                <c:pt idx="11">
                  <c:v>Szeged</c:v>
                </c:pt>
                <c:pt idx="12">
                  <c:v>Székesfehérvár</c:v>
                </c:pt>
                <c:pt idx="13">
                  <c:v>County seats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_box_1_ábra_chart'!$E$11:$E$36</c15:sqref>
                  </c15:fullRef>
                </c:ext>
              </c:extLst>
              <c:f>('1_box_1_ábra_chart'!$E$11:$E$16,'1_box_1_ábra_chart'!$E$18,'1_box_1_ábra_chart'!$E$20,'1_box_1_ábra_chart'!$E$22:$E$23,'1_box_1_ábra_chart'!$E$25,'1_box_1_ábra_chart'!$E$27:$E$28,'1_box_1_ábra_chart'!$E$35)</c:f>
              <c:numCache>
                <c:formatCode>#\ ##0.0</c:formatCode>
                <c:ptCount val="14"/>
                <c:pt idx="0">
                  <c:v>59.804466170425513</c:v>
                </c:pt>
                <c:pt idx="1">
                  <c:v>27.546714888487031</c:v>
                </c:pt>
                <c:pt idx="2">
                  <c:v>53.709198813056389</c:v>
                </c:pt>
                <c:pt idx="3">
                  <c:v>71.253961068356716</c:v>
                </c:pt>
                <c:pt idx="4">
                  <c:v>64.721485411140577</c:v>
                </c:pt>
                <c:pt idx="5">
                  <c:v>58.079625292740047</c:v>
                </c:pt>
                <c:pt idx="6">
                  <c:v>6.3732928679817888</c:v>
                </c:pt>
                <c:pt idx="7">
                  <c:v>37.087912087912088</c:v>
                </c:pt>
                <c:pt idx="8">
                  <c:v>2.803738317756995</c:v>
                </c:pt>
                <c:pt idx="9">
                  <c:v>-8.1521739130434838</c:v>
                </c:pt>
                <c:pt idx="10">
                  <c:v>15.637860082304528</c:v>
                </c:pt>
                <c:pt idx="11">
                  <c:v>-3.5447761194029823</c:v>
                </c:pt>
                <c:pt idx="12">
                  <c:v>-0.89686098654708246</c:v>
                </c:pt>
                <c:pt idx="13">
                  <c:v>4.8107949545321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49-4613-8FA5-38A0CC902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3191824"/>
        <c:axId val="1233193792"/>
      </c:lineChart>
      <c:catAx>
        <c:axId val="123318329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HUF</a:t>
                </a:r>
                <a:r>
                  <a:rPr lang="hu-HU" sz="1600" baseline="0">
                    <a:solidFill>
                      <a:sysClr val="windowText" lastClr="000000"/>
                    </a:solidFill>
                  </a:rPr>
                  <a:t> thous. / month</a:t>
                </a:r>
                <a:endParaRPr lang="hu-HU" sz="1600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9.027083684460635E-2"/>
              <c:y val="4.3452009259034426E-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3186576"/>
        <c:crosses val="autoZero"/>
        <c:auto val="1"/>
        <c:lblAlgn val="ctr"/>
        <c:lblOffset val="100"/>
        <c:tickLblSkip val="1"/>
        <c:noMultiLvlLbl val="0"/>
      </c:catAx>
      <c:valAx>
        <c:axId val="1233186576"/>
        <c:scaling>
          <c:orientation val="minMax"/>
          <c:max val="220"/>
          <c:min val="-2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3183296"/>
        <c:crosses val="autoZero"/>
        <c:crossBetween val="between"/>
        <c:majorUnit val="20"/>
      </c:valAx>
      <c:valAx>
        <c:axId val="1233193792"/>
        <c:scaling>
          <c:orientation val="minMax"/>
          <c:max val="110"/>
          <c:min val="-1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3191824"/>
        <c:crosses val="max"/>
        <c:crossBetween val="between"/>
        <c:majorUnit val="10"/>
      </c:valAx>
      <c:catAx>
        <c:axId val="123319182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per</a:t>
                </a:r>
                <a:r>
                  <a:rPr lang="hu-HU" sz="1600" baseline="0">
                    <a:solidFill>
                      <a:sysClr val="windowText" lastClr="000000"/>
                    </a:solidFill>
                  </a:rPr>
                  <a:t> cent</a:t>
                </a:r>
                <a:endParaRPr lang="hu-HU" sz="1600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0.81925604933290763"/>
              <c:y val="4.3452009259034426E-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out"/>
        <c:minorTickMark val="none"/>
        <c:tickLblPos val="nextTo"/>
        <c:crossAx val="123319379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2.3838818846241429E-2"/>
          <c:y val="0.82519767139705669"/>
          <c:w val="0.95267769507111966"/>
          <c:h val="5.9583333333333335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400" b="0" i="1" u="none" strike="noStrike" baseline="0">
                <a:effectLst/>
              </a:rPr>
              <a:t>Budapesti kerületcsoportok lakbérindexei az ingatlan.com kínálatában szereplő kiadó lakáshirdetések alapján (2015 = 100%)</a:t>
            </a:r>
            <a:endParaRPr lang="hu-HU" sz="1400"/>
          </a:p>
        </c:rich>
      </c:tx>
      <c:layout>
        <c:manualLayout>
          <c:xMode val="edge"/>
          <c:yMode val="edge"/>
          <c:x val="0.1522707098193673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8703194444444439E-2"/>
          <c:y val="8.6465925925925932E-2"/>
          <c:w val="0.83506583333333329"/>
          <c:h val="0.53356759259259257"/>
        </c:manualLayout>
      </c:layout>
      <c:lineChart>
        <c:grouping val="standard"/>
        <c:varyColors val="0"/>
        <c:ser>
          <c:idx val="1"/>
          <c:order val="1"/>
          <c:tx>
            <c:strRef>
              <c:f>'1_box_2_ábra_chart'!$E$11</c:f>
              <c:strCache>
                <c:ptCount val="1"/>
                <c:pt idx="0">
                  <c:v>Budai hegyvidéki kerület </c:v>
                </c:pt>
              </c:strCache>
            </c:strRef>
          </c:tx>
          <c:spPr>
            <a:ln w="28575" cap="rnd" cmpd="sng" algn="ctr">
              <a:solidFill>
                <a:srgbClr val="00B0F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_box_2_ábra_chart'!$C$12:$C$67</c:f>
              <c:numCache>
                <c:formatCode>m/d/yyyy</c:formatCode>
                <c:ptCount val="56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</c:numCache>
            </c:numRef>
          </c:cat>
          <c:val>
            <c:numRef>
              <c:f>'1_box_2_ábra_chart'!$E$12:$E$67</c:f>
              <c:numCache>
                <c:formatCode>0.0</c:formatCode>
                <c:ptCount val="56"/>
                <c:pt idx="0">
                  <c:v>105.38010751798008</c:v>
                </c:pt>
                <c:pt idx="1">
                  <c:v>106.41567402886906</c:v>
                </c:pt>
                <c:pt idx="2">
                  <c:v>106.1468119498945</c:v>
                </c:pt>
                <c:pt idx="3">
                  <c:v>105.41977512142704</c:v>
                </c:pt>
                <c:pt idx="4">
                  <c:v>108.54436315733761</c:v>
                </c:pt>
                <c:pt idx="5">
                  <c:v>106.86233391929389</c:v>
                </c:pt>
                <c:pt idx="6">
                  <c:v>108.55909194138927</c:v>
                </c:pt>
                <c:pt idx="7">
                  <c:v>109.66083053876467</c:v>
                </c:pt>
                <c:pt idx="8">
                  <c:v>110.50417694731622</c:v>
                </c:pt>
                <c:pt idx="9">
                  <c:v>109.88975721134943</c:v>
                </c:pt>
                <c:pt idx="10">
                  <c:v>109.07592435636451</c:v>
                </c:pt>
                <c:pt idx="11">
                  <c:v>108.04249907863095</c:v>
                </c:pt>
                <c:pt idx="12">
                  <c:v>109.16931194627202</c:v>
                </c:pt>
                <c:pt idx="13">
                  <c:v>111.00772002936598</c:v>
                </c:pt>
                <c:pt idx="14">
                  <c:v>110.77471888668209</c:v>
                </c:pt>
                <c:pt idx="15">
                  <c:v>111.38067020288382</c:v>
                </c:pt>
                <c:pt idx="16">
                  <c:v>115.32644746213792</c:v>
                </c:pt>
                <c:pt idx="17">
                  <c:v>113.34805662236211</c:v>
                </c:pt>
                <c:pt idx="18">
                  <c:v>119.57815225952655</c:v>
                </c:pt>
                <c:pt idx="19">
                  <c:v>118.97474070028127</c:v>
                </c:pt>
                <c:pt idx="20">
                  <c:v>118.0853806826635</c:v>
                </c:pt>
                <c:pt idx="21">
                  <c:v>116.75564428507774</c:v>
                </c:pt>
                <c:pt idx="22">
                  <c:v>115.26760315528807</c:v>
                </c:pt>
                <c:pt idx="23">
                  <c:v>116.09039952309746</c:v>
                </c:pt>
                <c:pt idx="24">
                  <c:v>115.5391174978148</c:v>
                </c:pt>
                <c:pt idx="25">
                  <c:v>116.84839532670613</c:v>
                </c:pt>
                <c:pt idx="26">
                  <c:v>118.4122041321771</c:v>
                </c:pt>
                <c:pt idx="27">
                  <c:v>120.95604133243904</c:v>
                </c:pt>
                <c:pt idx="28">
                  <c:v>119.17224796333821</c:v>
                </c:pt>
                <c:pt idx="29">
                  <c:v>121.28414464441006</c:v>
                </c:pt>
                <c:pt idx="30">
                  <c:v>124.42810988527459</c:v>
                </c:pt>
                <c:pt idx="31">
                  <c:v>125.44195788605863</c:v>
                </c:pt>
                <c:pt idx="32">
                  <c:v>128.99716540787779</c:v>
                </c:pt>
                <c:pt idx="33">
                  <c:v>125.68664434102293</c:v>
                </c:pt>
                <c:pt idx="34">
                  <c:v>123.71735481969004</c:v>
                </c:pt>
                <c:pt idx="35">
                  <c:v>127.68478348188246</c:v>
                </c:pt>
                <c:pt idx="36">
                  <c:v>127.72523315158975</c:v>
                </c:pt>
                <c:pt idx="37">
                  <c:v>130.14673168950264</c:v>
                </c:pt>
                <c:pt idx="38">
                  <c:v>129.61346715629423</c:v>
                </c:pt>
                <c:pt idx="39">
                  <c:v>128.73117285276319</c:v>
                </c:pt>
                <c:pt idx="40">
                  <c:v>131.07470351034138</c:v>
                </c:pt>
                <c:pt idx="41">
                  <c:v>137.51340843811516</c:v>
                </c:pt>
                <c:pt idx="42">
                  <c:v>136.37068488220774</c:v>
                </c:pt>
                <c:pt idx="43">
                  <c:v>139.90638380627308</c:v>
                </c:pt>
                <c:pt idx="44">
                  <c:v>133.99764237003225</c:v>
                </c:pt>
                <c:pt idx="45">
                  <c:v>136.05670796115876</c:v>
                </c:pt>
                <c:pt idx="46">
                  <c:v>135.57464147304071</c:v>
                </c:pt>
                <c:pt idx="47">
                  <c:v>135.65439810687286</c:v>
                </c:pt>
                <c:pt idx="48">
                  <c:v>138.69796954442663</c:v>
                </c:pt>
                <c:pt idx="49">
                  <c:v>138.57099826185379</c:v>
                </c:pt>
                <c:pt idx="50">
                  <c:v>126.81606512497157</c:v>
                </c:pt>
                <c:pt idx="51">
                  <c:v>128.06196421774013</c:v>
                </c:pt>
                <c:pt idx="52">
                  <c:v>126.6728849252486</c:v>
                </c:pt>
                <c:pt idx="53">
                  <c:v>124.14447025375794</c:v>
                </c:pt>
                <c:pt idx="54">
                  <c:v>135.54234633321639</c:v>
                </c:pt>
                <c:pt idx="55">
                  <c:v>133.75141620350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A3A-4E5C-8FC9-53AC7D5C2087}"/>
            </c:ext>
          </c:extLst>
        </c:ser>
        <c:ser>
          <c:idx val="3"/>
          <c:order val="3"/>
          <c:tx>
            <c:strRef>
              <c:f>'1_box_2_ábra_chart'!$G$11</c:f>
              <c:strCache>
                <c:ptCount val="1"/>
                <c:pt idx="0">
                  <c:v>Pesti belső kerület</c:v>
                </c:pt>
              </c:strCache>
            </c:strRef>
          </c:tx>
          <c:spPr>
            <a:ln w="28575" cap="rnd" cmpd="sng" algn="ctr">
              <a:solidFill>
                <a:srgbClr val="7030A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_box_2_ábra_chart'!$C$12:$C$67</c:f>
              <c:numCache>
                <c:formatCode>m/d/yyyy</c:formatCode>
                <c:ptCount val="56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</c:numCache>
            </c:numRef>
          </c:cat>
          <c:val>
            <c:numRef>
              <c:f>'1_box_2_ábra_chart'!$G$12:$G$67</c:f>
              <c:numCache>
                <c:formatCode>0.0</c:formatCode>
                <c:ptCount val="56"/>
                <c:pt idx="0">
                  <c:v>104.16471977105581</c:v>
                </c:pt>
                <c:pt idx="1">
                  <c:v>105.60330831156332</c:v>
                </c:pt>
                <c:pt idx="2">
                  <c:v>106.12135184381519</c:v>
                </c:pt>
                <c:pt idx="3">
                  <c:v>107.85340486539781</c:v>
                </c:pt>
                <c:pt idx="4">
                  <c:v>106.76123062610645</c:v>
                </c:pt>
                <c:pt idx="5">
                  <c:v>107.22068255479678</c:v>
                </c:pt>
                <c:pt idx="6">
                  <c:v>107.09518870706896</c:v>
                </c:pt>
                <c:pt idx="7">
                  <c:v>109.37668798827644</c:v>
                </c:pt>
                <c:pt idx="8">
                  <c:v>111.56746629394843</c:v>
                </c:pt>
                <c:pt idx="9">
                  <c:v>109.2241468066937</c:v>
                </c:pt>
                <c:pt idx="10">
                  <c:v>108.8026519804819</c:v>
                </c:pt>
                <c:pt idx="11">
                  <c:v>109.03981904864483</c:v>
                </c:pt>
                <c:pt idx="12">
                  <c:v>108.41979209495412</c:v>
                </c:pt>
                <c:pt idx="13">
                  <c:v>110.41726742362938</c:v>
                </c:pt>
                <c:pt idx="14">
                  <c:v>109.50901076972748</c:v>
                </c:pt>
                <c:pt idx="15">
                  <c:v>110.60180712896432</c:v>
                </c:pt>
                <c:pt idx="16">
                  <c:v>112.10001509805903</c:v>
                </c:pt>
                <c:pt idx="17">
                  <c:v>111.84298660047747</c:v>
                </c:pt>
                <c:pt idx="18">
                  <c:v>116.31880688889542</c:v>
                </c:pt>
                <c:pt idx="19">
                  <c:v>118.05330277222185</c:v>
                </c:pt>
                <c:pt idx="20">
                  <c:v>117.27164932676509</c:v>
                </c:pt>
                <c:pt idx="21">
                  <c:v>115.66012510756349</c:v>
                </c:pt>
                <c:pt idx="22">
                  <c:v>116.95252485499617</c:v>
                </c:pt>
                <c:pt idx="23">
                  <c:v>117.16538317748773</c:v>
                </c:pt>
                <c:pt idx="24">
                  <c:v>116.29627720822215</c:v>
                </c:pt>
                <c:pt idx="25">
                  <c:v>116.78819542081374</c:v>
                </c:pt>
                <c:pt idx="26">
                  <c:v>117.6350583476262</c:v>
                </c:pt>
                <c:pt idx="27">
                  <c:v>118.79064596844889</c:v>
                </c:pt>
                <c:pt idx="28">
                  <c:v>121.81863021019166</c:v>
                </c:pt>
                <c:pt idx="29">
                  <c:v>123.25471728996484</c:v>
                </c:pt>
                <c:pt idx="30">
                  <c:v>125.68599839022185</c:v>
                </c:pt>
                <c:pt idx="31">
                  <c:v>125.62867569513179</c:v>
                </c:pt>
                <c:pt idx="32">
                  <c:v>126.55763077860745</c:v>
                </c:pt>
                <c:pt idx="33">
                  <c:v>125.30265811815498</c:v>
                </c:pt>
                <c:pt idx="34">
                  <c:v>126.72458075225892</c:v>
                </c:pt>
                <c:pt idx="35">
                  <c:v>127.61996378140982</c:v>
                </c:pt>
                <c:pt idx="36">
                  <c:v>127.20591632113549</c:v>
                </c:pt>
                <c:pt idx="37">
                  <c:v>130.04465570200051</c:v>
                </c:pt>
                <c:pt idx="38">
                  <c:v>129.16634671861149</c:v>
                </c:pt>
                <c:pt idx="39">
                  <c:v>129.04218146123091</c:v>
                </c:pt>
                <c:pt idx="40">
                  <c:v>130.2671340869272</c:v>
                </c:pt>
                <c:pt idx="41">
                  <c:v>132.95959967637862</c:v>
                </c:pt>
                <c:pt idx="42">
                  <c:v>133.99113662299402</c:v>
                </c:pt>
                <c:pt idx="43">
                  <c:v>138.16784232928347</c:v>
                </c:pt>
                <c:pt idx="44">
                  <c:v>133.1069528785973</c:v>
                </c:pt>
                <c:pt idx="45">
                  <c:v>134.51542634654606</c:v>
                </c:pt>
                <c:pt idx="46">
                  <c:v>136.65631515574358</c:v>
                </c:pt>
                <c:pt idx="47">
                  <c:v>135.66836958942005</c:v>
                </c:pt>
                <c:pt idx="48">
                  <c:v>138.81634608415931</c:v>
                </c:pt>
                <c:pt idx="49">
                  <c:v>134.70140864730951</c:v>
                </c:pt>
                <c:pt idx="50">
                  <c:v>122.28783704441545</c:v>
                </c:pt>
                <c:pt idx="51">
                  <c:v>114.80724416605914</c:v>
                </c:pt>
                <c:pt idx="52">
                  <c:v>120.5981046866281</c:v>
                </c:pt>
                <c:pt idx="53">
                  <c:v>118.92577352898617</c:v>
                </c:pt>
                <c:pt idx="54">
                  <c:v>123.50786675967416</c:v>
                </c:pt>
                <c:pt idx="55">
                  <c:v>120.63388554726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A3A-4E5C-8FC9-53AC7D5C2087}"/>
            </c:ext>
          </c:extLst>
        </c:ser>
        <c:ser>
          <c:idx val="2"/>
          <c:order val="2"/>
          <c:tx>
            <c:strRef>
              <c:f>'1_box_2_ábra_chart'!$F$11</c:f>
              <c:strCache>
                <c:ptCount val="1"/>
                <c:pt idx="0">
                  <c:v>Budai egyéb kerület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_box_2_ábra_chart'!$C$12:$C$67</c:f>
              <c:numCache>
                <c:formatCode>m/d/yyyy</c:formatCode>
                <c:ptCount val="56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</c:numCache>
            </c:numRef>
          </c:cat>
          <c:val>
            <c:numRef>
              <c:f>'1_box_2_ábra_chart'!$F$12:$F$67</c:f>
              <c:numCache>
                <c:formatCode>0.0</c:formatCode>
                <c:ptCount val="56"/>
                <c:pt idx="0">
                  <c:v>108.58772345818284</c:v>
                </c:pt>
                <c:pt idx="1">
                  <c:v>106.15682605003727</c:v>
                </c:pt>
                <c:pt idx="2">
                  <c:v>108.16015437068435</c:v>
                </c:pt>
                <c:pt idx="3">
                  <c:v>106.20166531702668</c:v>
                </c:pt>
                <c:pt idx="4">
                  <c:v>108.70215067795202</c:v>
                </c:pt>
                <c:pt idx="5">
                  <c:v>107.43825550861781</c:v>
                </c:pt>
                <c:pt idx="6">
                  <c:v>109.03107021529537</c:v>
                </c:pt>
                <c:pt idx="7">
                  <c:v>109.13135272312067</c:v>
                </c:pt>
                <c:pt idx="8">
                  <c:v>112.56484280627421</c:v>
                </c:pt>
                <c:pt idx="9">
                  <c:v>110.38575388644192</c:v>
                </c:pt>
                <c:pt idx="10">
                  <c:v>111.32066428953031</c:v>
                </c:pt>
                <c:pt idx="11">
                  <c:v>111.51348108160816</c:v>
                </c:pt>
                <c:pt idx="12">
                  <c:v>113.52490438063441</c:v>
                </c:pt>
                <c:pt idx="13">
                  <c:v>114.88541147674094</c:v>
                </c:pt>
                <c:pt idx="14">
                  <c:v>112.20117172559495</c:v>
                </c:pt>
                <c:pt idx="15">
                  <c:v>114.70316951373331</c:v>
                </c:pt>
                <c:pt idx="16">
                  <c:v>116.02497583576319</c:v>
                </c:pt>
                <c:pt idx="17">
                  <c:v>116.24116751919289</c:v>
                </c:pt>
                <c:pt idx="18">
                  <c:v>119.53389525200792</c:v>
                </c:pt>
                <c:pt idx="19">
                  <c:v>120.55383909123252</c:v>
                </c:pt>
                <c:pt idx="20">
                  <c:v>119.50361391032381</c:v>
                </c:pt>
                <c:pt idx="21">
                  <c:v>120.32259182916472</c:v>
                </c:pt>
                <c:pt idx="22">
                  <c:v>120.43164034668644</c:v>
                </c:pt>
                <c:pt idx="23">
                  <c:v>120.98656173090956</c:v>
                </c:pt>
                <c:pt idx="24">
                  <c:v>119.05558338011618</c:v>
                </c:pt>
                <c:pt idx="25">
                  <c:v>119.56359895947728</c:v>
                </c:pt>
                <c:pt idx="26">
                  <c:v>121.52037776197726</c:v>
                </c:pt>
                <c:pt idx="27">
                  <c:v>121.59392774906783</c:v>
                </c:pt>
                <c:pt idx="28">
                  <c:v>125.27558022963225</c:v>
                </c:pt>
                <c:pt idx="29">
                  <c:v>124.99993583964275</c:v>
                </c:pt>
                <c:pt idx="30">
                  <c:v>128.64954845006454</c:v>
                </c:pt>
                <c:pt idx="31">
                  <c:v>130.02842416839414</c:v>
                </c:pt>
                <c:pt idx="32">
                  <c:v>130.21909584218869</c:v>
                </c:pt>
                <c:pt idx="33">
                  <c:v>130.0782844968515</c:v>
                </c:pt>
                <c:pt idx="34">
                  <c:v>129.66354012236172</c:v>
                </c:pt>
                <c:pt idx="35">
                  <c:v>130.60073207879623</c:v>
                </c:pt>
                <c:pt idx="36">
                  <c:v>132.82585459205677</c:v>
                </c:pt>
                <c:pt idx="37">
                  <c:v>133.39708444529185</c:v>
                </c:pt>
                <c:pt idx="38">
                  <c:v>134.70425134336895</c:v>
                </c:pt>
                <c:pt idx="39">
                  <c:v>136.33599621298197</c:v>
                </c:pt>
                <c:pt idx="40">
                  <c:v>135.49000101919478</c:v>
                </c:pt>
                <c:pt idx="41">
                  <c:v>137.75265793610168</c:v>
                </c:pt>
                <c:pt idx="42">
                  <c:v>140.76792445923317</c:v>
                </c:pt>
                <c:pt idx="43">
                  <c:v>143.02606191316593</c:v>
                </c:pt>
                <c:pt idx="44">
                  <c:v>140.02118236419074</c:v>
                </c:pt>
                <c:pt idx="45">
                  <c:v>140.88397178001418</c:v>
                </c:pt>
                <c:pt idx="46">
                  <c:v>140.96308441305817</c:v>
                </c:pt>
                <c:pt idx="47">
                  <c:v>139.12149366120883</c:v>
                </c:pt>
                <c:pt idx="48">
                  <c:v>143.05551861942232</c:v>
                </c:pt>
                <c:pt idx="49">
                  <c:v>141.70224044475887</c:v>
                </c:pt>
                <c:pt idx="50">
                  <c:v>135.03047491009676</c:v>
                </c:pt>
                <c:pt idx="51">
                  <c:v>128.06839216458414</c:v>
                </c:pt>
                <c:pt idx="52">
                  <c:v>132.35852133032486</c:v>
                </c:pt>
                <c:pt idx="53">
                  <c:v>130.72160804274415</c:v>
                </c:pt>
                <c:pt idx="54">
                  <c:v>135.52130941153183</c:v>
                </c:pt>
                <c:pt idx="55">
                  <c:v>134.83378581986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A3A-4E5C-8FC9-53AC7D5C2087}"/>
            </c:ext>
          </c:extLst>
        </c:ser>
        <c:ser>
          <c:idx val="4"/>
          <c:order val="4"/>
          <c:tx>
            <c:strRef>
              <c:f>'1_box_2_ábra_chart'!$H$11</c:f>
              <c:strCache>
                <c:ptCount val="1"/>
                <c:pt idx="0">
                  <c:v>Pesti átmeneti kerület</c:v>
                </c:pt>
              </c:strCache>
            </c:strRef>
          </c:tx>
          <c:spPr>
            <a:ln w="28575" cap="rnd" cmpd="sng" algn="ctr">
              <a:solidFill>
                <a:schemeClr val="accent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_box_2_ábra_chart'!$C$12:$C$67</c:f>
              <c:numCache>
                <c:formatCode>m/d/yyyy</c:formatCode>
                <c:ptCount val="56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</c:numCache>
            </c:numRef>
          </c:cat>
          <c:val>
            <c:numRef>
              <c:f>'1_box_2_ábra_chart'!$H$12:$H$67</c:f>
              <c:numCache>
                <c:formatCode>0.0</c:formatCode>
                <c:ptCount val="56"/>
                <c:pt idx="0">
                  <c:v>107.69756505336821</c:v>
                </c:pt>
                <c:pt idx="1">
                  <c:v>107.1563506726273</c:v>
                </c:pt>
                <c:pt idx="2">
                  <c:v>107.95012367081097</c:v>
                </c:pt>
                <c:pt idx="3">
                  <c:v>110.0092544080874</c:v>
                </c:pt>
                <c:pt idx="4">
                  <c:v>108.47913646144396</c:v>
                </c:pt>
                <c:pt idx="5">
                  <c:v>110.24167280784904</c:v>
                </c:pt>
                <c:pt idx="6">
                  <c:v>110.91502809287836</c:v>
                </c:pt>
                <c:pt idx="7">
                  <c:v>113.05487172837503</c:v>
                </c:pt>
                <c:pt idx="8">
                  <c:v>111.29829134109448</c:v>
                </c:pt>
                <c:pt idx="9">
                  <c:v>109.65222774287795</c:v>
                </c:pt>
                <c:pt idx="10">
                  <c:v>111.75265438566755</c:v>
                </c:pt>
                <c:pt idx="11">
                  <c:v>109.95144089232338</c:v>
                </c:pt>
                <c:pt idx="12">
                  <c:v>112.58260455268034</c:v>
                </c:pt>
                <c:pt idx="13">
                  <c:v>111.25670718527851</c:v>
                </c:pt>
                <c:pt idx="14">
                  <c:v>112.72427276061504</c:v>
                </c:pt>
                <c:pt idx="15">
                  <c:v>112.95317423725693</c:v>
                </c:pt>
                <c:pt idx="16">
                  <c:v>114.17603494151925</c:v>
                </c:pt>
                <c:pt idx="17">
                  <c:v>117.65255961712037</c:v>
                </c:pt>
                <c:pt idx="18">
                  <c:v>119.28629740850106</c:v>
                </c:pt>
                <c:pt idx="19">
                  <c:v>119.00829308181559</c:v>
                </c:pt>
                <c:pt idx="20">
                  <c:v>117.79073287497152</c:v>
                </c:pt>
                <c:pt idx="21">
                  <c:v>118.97170219653856</c:v>
                </c:pt>
                <c:pt idx="22">
                  <c:v>117.70923923768177</c:v>
                </c:pt>
                <c:pt idx="23">
                  <c:v>119.64198517388391</c:v>
                </c:pt>
                <c:pt idx="24">
                  <c:v>119.47111195789857</c:v>
                </c:pt>
                <c:pt idx="25">
                  <c:v>121.27004798524243</c:v>
                </c:pt>
                <c:pt idx="26">
                  <c:v>121.04541006133094</c:v>
                </c:pt>
                <c:pt idx="27">
                  <c:v>121.99234369443923</c:v>
                </c:pt>
                <c:pt idx="28">
                  <c:v>122.17641925351164</c:v>
                </c:pt>
                <c:pt idx="29">
                  <c:v>124.36726265713416</c:v>
                </c:pt>
                <c:pt idx="30">
                  <c:v>127.52877106277151</c:v>
                </c:pt>
                <c:pt idx="31">
                  <c:v>130.14491655765423</c:v>
                </c:pt>
                <c:pt idx="32">
                  <c:v>129.93519570124715</c:v>
                </c:pt>
                <c:pt idx="33">
                  <c:v>128.14826986086535</c:v>
                </c:pt>
                <c:pt idx="34">
                  <c:v>129.57731092102262</c:v>
                </c:pt>
                <c:pt idx="35">
                  <c:v>130.39747709434528</c:v>
                </c:pt>
                <c:pt idx="36">
                  <c:v>131.90195199733009</c:v>
                </c:pt>
                <c:pt idx="37">
                  <c:v>132.8698676591768</c:v>
                </c:pt>
                <c:pt idx="38">
                  <c:v>133.59066711205529</c:v>
                </c:pt>
                <c:pt idx="39">
                  <c:v>135.03345232752392</c:v>
                </c:pt>
                <c:pt idx="40">
                  <c:v>135.46402852829686</c:v>
                </c:pt>
                <c:pt idx="41">
                  <c:v>138.76259431920403</c:v>
                </c:pt>
                <c:pt idx="42">
                  <c:v>139.62285169045705</c:v>
                </c:pt>
                <c:pt idx="43">
                  <c:v>142.37638096660001</c:v>
                </c:pt>
                <c:pt idx="44">
                  <c:v>140.26909981275338</c:v>
                </c:pt>
                <c:pt idx="45">
                  <c:v>141.41732665137192</c:v>
                </c:pt>
                <c:pt idx="46">
                  <c:v>141.00157300142516</c:v>
                </c:pt>
                <c:pt idx="47">
                  <c:v>142.40885596852203</c:v>
                </c:pt>
                <c:pt idx="48">
                  <c:v>144.42247718683387</c:v>
                </c:pt>
                <c:pt idx="49">
                  <c:v>141.70073668087051</c:v>
                </c:pt>
                <c:pt idx="50">
                  <c:v>137.05898606656496</c:v>
                </c:pt>
                <c:pt idx="51">
                  <c:v>126.9100040295254</c:v>
                </c:pt>
                <c:pt idx="52">
                  <c:v>129.60159135848178</c:v>
                </c:pt>
                <c:pt idx="53">
                  <c:v>127.922699793552</c:v>
                </c:pt>
                <c:pt idx="54">
                  <c:v>128.1455890410997</c:v>
                </c:pt>
                <c:pt idx="55">
                  <c:v>126.264162147121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A3A-4E5C-8FC9-53AC7D5C2087}"/>
            </c:ext>
          </c:extLst>
        </c:ser>
        <c:ser>
          <c:idx val="5"/>
          <c:order val="5"/>
          <c:tx>
            <c:strRef>
              <c:f>'1_box_2_ábra_chart'!$I$11</c:f>
              <c:strCache>
                <c:ptCount val="1"/>
                <c:pt idx="0">
                  <c:v>Pesti külső kerület</c:v>
                </c:pt>
              </c:strCache>
            </c:strRef>
          </c:tx>
          <c:spPr>
            <a:ln w="28575" cap="rnd" cmpd="sng" algn="ctr">
              <a:solidFill>
                <a:srgbClr val="00B05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_box_2_ábra_chart'!$C$12:$C$67</c:f>
              <c:numCache>
                <c:formatCode>m/d/yyyy</c:formatCode>
                <c:ptCount val="56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</c:numCache>
            </c:numRef>
          </c:cat>
          <c:val>
            <c:numRef>
              <c:f>'1_box_2_ábra_chart'!$I$12:$I$67</c:f>
              <c:numCache>
                <c:formatCode>0.0</c:formatCode>
                <c:ptCount val="56"/>
                <c:pt idx="0">
                  <c:v>110.39547973771209</c:v>
                </c:pt>
                <c:pt idx="1">
                  <c:v>106.59943729626929</c:v>
                </c:pt>
                <c:pt idx="2">
                  <c:v>114.43840669037557</c:v>
                </c:pt>
                <c:pt idx="3">
                  <c:v>114.31163233958328</c:v>
                </c:pt>
                <c:pt idx="4">
                  <c:v>115.1378775575735</c:v>
                </c:pt>
                <c:pt idx="5">
                  <c:v>112.9033527890094</c:v>
                </c:pt>
                <c:pt idx="6">
                  <c:v>113.66980589814276</c:v>
                </c:pt>
                <c:pt idx="7">
                  <c:v>116.59913395158033</c:v>
                </c:pt>
                <c:pt idx="8">
                  <c:v>119.76674464678985</c:v>
                </c:pt>
                <c:pt idx="9">
                  <c:v>117.15965022883061</c:v>
                </c:pt>
                <c:pt idx="10">
                  <c:v>120.47128851652732</c:v>
                </c:pt>
                <c:pt idx="11">
                  <c:v>119.27572857487164</c:v>
                </c:pt>
                <c:pt idx="12">
                  <c:v>121.87683450980697</c:v>
                </c:pt>
                <c:pt idx="13">
                  <c:v>118.97285303026158</c:v>
                </c:pt>
                <c:pt idx="14">
                  <c:v>122.19625428904035</c:v>
                </c:pt>
                <c:pt idx="15">
                  <c:v>123.1920642288993</c:v>
                </c:pt>
                <c:pt idx="16">
                  <c:v>123.22530054745961</c:v>
                </c:pt>
                <c:pt idx="17">
                  <c:v>126.23764570757371</c:v>
                </c:pt>
                <c:pt idx="18">
                  <c:v>128.37392198000171</c:v>
                </c:pt>
                <c:pt idx="19">
                  <c:v>130.24174223452795</c:v>
                </c:pt>
                <c:pt idx="20">
                  <c:v>131.44267781309443</c:v>
                </c:pt>
                <c:pt idx="21">
                  <c:v>131.60327503165598</c:v>
                </c:pt>
                <c:pt idx="22">
                  <c:v>126.83493526117803</c:v>
                </c:pt>
                <c:pt idx="23">
                  <c:v>127.91661600088662</c:v>
                </c:pt>
                <c:pt idx="24">
                  <c:v>133.58609652996955</c:v>
                </c:pt>
                <c:pt idx="25">
                  <c:v>132.17709375050518</c:v>
                </c:pt>
                <c:pt idx="26">
                  <c:v>136.05900609061598</c:v>
                </c:pt>
                <c:pt idx="27">
                  <c:v>134.2550680836903</c:v>
                </c:pt>
                <c:pt idx="28">
                  <c:v>138.21115032663343</c:v>
                </c:pt>
                <c:pt idx="29">
                  <c:v>140.25953422167953</c:v>
                </c:pt>
                <c:pt idx="30">
                  <c:v>144.48058928320552</c:v>
                </c:pt>
                <c:pt idx="31">
                  <c:v>139.22096383077294</c:v>
                </c:pt>
                <c:pt idx="32">
                  <c:v>144.78171254878498</c:v>
                </c:pt>
                <c:pt idx="33">
                  <c:v>145.41861413052729</c:v>
                </c:pt>
                <c:pt idx="34">
                  <c:v>144.19871200077679</c:v>
                </c:pt>
                <c:pt idx="35">
                  <c:v>147.38749684505922</c:v>
                </c:pt>
                <c:pt idx="36">
                  <c:v>149.84044958563155</c:v>
                </c:pt>
                <c:pt idx="37">
                  <c:v>150.37247106338373</c:v>
                </c:pt>
                <c:pt idx="38">
                  <c:v>151.12915228822322</c:v>
                </c:pt>
                <c:pt idx="39">
                  <c:v>150.71157270965043</c:v>
                </c:pt>
                <c:pt idx="40">
                  <c:v>156.45745454551886</c:v>
                </c:pt>
                <c:pt idx="41">
                  <c:v>158.77248702957411</c:v>
                </c:pt>
                <c:pt idx="42">
                  <c:v>158.03258933710785</c:v>
                </c:pt>
                <c:pt idx="43">
                  <c:v>163.07009046746131</c:v>
                </c:pt>
                <c:pt idx="44">
                  <c:v>161.15939792251763</c:v>
                </c:pt>
                <c:pt idx="45">
                  <c:v>158.961965331328</c:v>
                </c:pt>
                <c:pt idx="46">
                  <c:v>160.51408773354561</c:v>
                </c:pt>
                <c:pt idx="47">
                  <c:v>159.2221834442818</c:v>
                </c:pt>
                <c:pt idx="48">
                  <c:v>165.8643212317784</c:v>
                </c:pt>
                <c:pt idx="49">
                  <c:v>162.9924228431239</c:v>
                </c:pt>
                <c:pt idx="50">
                  <c:v>156.39192956892569</c:v>
                </c:pt>
                <c:pt idx="51">
                  <c:v>156.56063136114116</c:v>
                </c:pt>
                <c:pt idx="52">
                  <c:v>151.95449247235868</c:v>
                </c:pt>
                <c:pt idx="53">
                  <c:v>148.72105791183353</c:v>
                </c:pt>
                <c:pt idx="54">
                  <c:v>149.85694924511972</c:v>
                </c:pt>
                <c:pt idx="55">
                  <c:v>149.16607301657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A3A-4E5C-8FC9-53AC7D5C20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6006504"/>
        <c:axId val="99600322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1_box_2_ábra_chart'!$D$11</c15:sqref>
                        </c15:formulaRef>
                      </c:ext>
                    </c:extLst>
                    <c:strCache>
                      <c:ptCount val="1"/>
                      <c:pt idx="0">
                        <c:v>Budapest</c:v>
                      </c:pt>
                    </c:strCache>
                  </c:strRef>
                </c:tx>
                <c:spPr>
                  <a:ln w="28575" cap="rnd" cmpd="sng" algn="ctr">
                    <a:solidFill>
                      <a:srgbClr val="DA0000"/>
                    </a:solidFill>
                    <a:prstDash val="solid"/>
                    <a:round/>
                    <a:headEnd type="none" w="med" len="med"/>
                    <a:tailEnd type="none" w="med" len="med"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1"/>
                    </a:solidFill>
                    <a:ln w="9525">
                      <a:solidFill>
                        <a:schemeClr val="accent1"/>
                      </a:solidFill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'1_box_2_ábra_chart'!$C$12:$C$67</c15:sqref>
                        </c15:formulaRef>
                      </c:ext>
                    </c:extLst>
                    <c:numCache>
                      <c:formatCode>m/d/yyyy</c:formatCode>
                      <c:ptCount val="56"/>
                      <c:pt idx="0">
                        <c:v>42370</c:v>
                      </c:pt>
                      <c:pt idx="1">
                        <c:v>42401</c:v>
                      </c:pt>
                      <c:pt idx="2">
                        <c:v>42430</c:v>
                      </c:pt>
                      <c:pt idx="3">
                        <c:v>42461</c:v>
                      </c:pt>
                      <c:pt idx="4">
                        <c:v>42491</c:v>
                      </c:pt>
                      <c:pt idx="5">
                        <c:v>42522</c:v>
                      </c:pt>
                      <c:pt idx="6">
                        <c:v>42552</c:v>
                      </c:pt>
                      <c:pt idx="7">
                        <c:v>42583</c:v>
                      </c:pt>
                      <c:pt idx="8">
                        <c:v>42614</c:v>
                      </c:pt>
                      <c:pt idx="9">
                        <c:v>42644</c:v>
                      </c:pt>
                      <c:pt idx="10">
                        <c:v>42675</c:v>
                      </c:pt>
                      <c:pt idx="11">
                        <c:v>42705</c:v>
                      </c:pt>
                      <c:pt idx="12">
                        <c:v>42736</c:v>
                      </c:pt>
                      <c:pt idx="13">
                        <c:v>42767</c:v>
                      </c:pt>
                      <c:pt idx="14">
                        <c:v>42795</c:v>
                      </c:pt>
                      <c:pt idx="15">
                        <c:v>42826</c:v>
                      </c:pt>
                      <c:pt idx="16">
                        <c:v>42856</c:v>
                      </c:pt>
                      <c:pt idx="17">
                        <c:v>42887</c:v>
                      </c:pt>
                      <c:pt idx="18">
                        <c:v>42917</c:v>
                      </c:pt>
                      <c:pt idx="19">
                        <c:v>42948</c:v>
                      </c:pt>
                      <c:pt idx="20">
                        <c:v>42979</c:v>
                      </c:pt>
                      <c:pt idx="21">
                        <c:v>43009</c:v>
                      </c:pt>
                      <c:pt idx="22">
                        <c:v>43040</c:v>
                      </c:pt>
                      <c:pt idx="23">
                        <c:v>43070</c:v>
                      </c:pt>
                      <c:pt idx="24">
                        <c:v>43101</c:v>
                      </c:pt>
                      <c:pt idx="25">
                        <c:v>43132</c:v>
                      </c:pt>
                      <c:pt idx="26">
                        <c:v>43160</c:v>
                      </c:pt>
                      <c:pt idx="27">
                        <c:v>43191</c:v>
                      </c:pt>
                      <c:pt idx="28">
                        <c:v>43221</c:v>
                      </c:pt>
                      <c:pt idx="29">
                        <c:v>43252</c:v>
                      </c:pt>
                      <c:pt idx="30">
                        <c:v>43282</c:v>
                      </c:pt>
                      <c:pt idx="31">
                        <c:v>43313</c:v>
                      </c:pt>
                      <c:pt idx="32">
                        <c:v>43344</c:v>
                      </c:pt>
                      <c:pt idx="33">
                        <c:v>43374</c:v>
                      </c:pt>
                      <c:pt idx="34">
                        <c:v>43405</c:v>
                      </c:pt>
                      <c:pt idx="35">
                        <c:v>43435</c:v>
                      </c:pt>
                      <c:pt idx="36">
                        <c:v>43466</c:v>
                      </c:pt>
                      <c:pt idx="37">
                        <c:v>43497</c:v>
                      </c:pt>
                      <c:pt idx="38">
                        <c:v>43525</c:v>
                      </c:pt>
                      <c:pt idx="39">
                        <c:v>43556</c:v>
                      </c:pt>
                      <c:pt idx="40">
                        <c:v>43586</c:v>
                      </c:pt>
                      <c:pt idx="41">
                        <c:v>43617</c:v>
                      </c:pt>
                      <c:pt idx="42">
                        <c:v>43647</c:v>
                      </c:pt>
                      <c:pt idx="43">
                        <c:v>43678</c:v>
                      </c:pt>
                      <c:pt idx="44">
                        <c:v>43709</c:v>
                      </c:pt>
                      <c:pt idx="45">
                        <c:v>43739</c:v>
                      </c:pt>
                      <c:pt idx="46">
                        <c:v>43770</c:v>
                      </c:pt>
                      <c:pt idx="47">
                        <c:v>43800</c:v>
                      </c:pt>
                      <c:pt idx="48">
                        <c:v>43831</c:v>
                      </c:pt>
                      <c:pt idx="49">
                        <c:v>43862</c:v>
                      </c:pt>
                      <c:pt idx="50">
                        <c:v>43891</c:v>
                      </c:pt>
                      <c:pt idx="51">
                        <c:v>43922</c:v>
                      </c:pt>
                      <c:pt idx="52">
                        <c:v>43952</c:v>
                      </c:pt>
                      <c:pt idx="53">
                        <c:v>43983</c:v>
                      </c:pt>
                      <c:pt idx="54">
                        <c:v>44013</c:v>
                      </c:pt>
                      <c:pt idx="55">
                        <c:v>4404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1_box_2_ábra_chart'!$D$12:$D$67</c15:sqref>
                        </c15:formulaRef>
                      </c:ext>
                    </c:extLst>
                    <c:numCache>
                      <c:formatCode>0.0</c:formatCode>
                      <c:ptCount val="56"/>
                      <c:pt idx="0">
                        <c:v>106.16773141586415</c:v>
                      </c:pt>
                      <c:pt idx="1">
                        <c:v>106.28215852180884</c:v>
                      </c:pt>
                      <c:pt idx="2">
                        <c:v>107.21157347988961</c:v>
                      </c:pt>
                      <c:pt idx="3">
                        <c:v>107.89776028312303</c:v>
                      </c:pt>
                      <c:pt idx="4">
                        <c:v>108.01342777275748</c:v>
                      </c:pt>
                      <c:pt idx="5">
                        <c:v>108.07365967600717</c:v>
                      </c:pt>
                      <c:pt idx="6">
                        <c:v>108.77056561158003</c:v>
                      </c:pt>
                      <c:pt idx="7">
                        <c:v>110.53899496979393</c:v>
                      </c:pt>
                      <c:pt idx="8">
                        <c:v>111.77178294553298</c:v>
                      </c:pt>
                      <c:pt idx="9">
                        <c:v>109.92159663227672</c:v>
                      </c:pt>
                      <c:pt idx="10">
                        <c:v>110.30936313013105</c:v>
                      </c:pt>
                      <c:pt idx="11">
                        <c:v>109.91236762239566</c:v>
                      </c:pt>
                      <c:pt idx="12">
                        <c:v>110.92128249044124</c:v>
                      </c:pt>
                      <c:pt idx="13">
                        <c:v>111.84018471546212</c:v>
                      </c:pt>
                      <c:pt idx="14">
                        <c:v>111.72692160861935</c:v>
                      </c:pt>
                      <c:pt idx="15">
                        <c:v>112.47669763418868</c:v>
                      </c:pt>
                      <c:pt idx="16">
                        <c:v>114.2329949091327</c:v>
                      </c:pt>
                      <c:pt idx="17">
                        <c:v>114.86245136267632</c:v>
                      </c:pt>
                      <c:pt idx="18">
                        <c:v>118.60553864711171</c:v>
                      </c:pt>
                      <c:pt idx="19">
                        <c:v>119.58532803783118</c:v>
                      </c:pt>
                      <c:pt idx="20">
                        <c:v>118.74594718490398</c:v>
                      </c:pt>
                      <c:pt idx="21">
                        <c:v>118.19638072062244</c:v>
                      </c:pt>
                      <c:pt idx="22">
                        <c:v>118.24253004666876</c:v>
                      </c:pt>
                      <c:pt idx="23">
                        <c:v>119.02635173104466</c:v>
                      </c:pt>
                      <c:pt idx="24">
                        <c:v>118.51052878471862</c:v>
                      </c:pt>
                      <c:pt idx="25">
                        <c:v>119.30003543407103</c:v>
                      </c:pt>
                      <c:pt idx="26">
                        <c:v>120.28702433554857</c:v>
                      </c:pt>
                      <c:pt idx="27">
                        <c:v>121.41691872708569</c:v>
                      </c:pt>
                      <c:pt idx="28">
                        <c:v>123.3394264363819</c:v>
                      </c:pt>
                      <c:pt idx="29">
                        <c:v>124.60764329955536</c:v>
                      </c:pt>
                      <c:pt idx="30">
                        <c:v>127.83481712898063</c:v>
                      </c:pt>
                      <c:pt idx="31">
                        <c:v>128.54455421124732</c:v>
                      </c:pt>
                      <c:pt idx="32">
                        <c:v>129.77220219657735</c:v>
                      </c:pt>
                      <c:pt idx="33">
                        <c:v>128.36455605533482</c:v>
                      </c:pt>
                      <c:pt idx="34">
                        <c:v>129.01305879879504</c:v>
                      </c:pt>
                      <c:pt idx="35">
                        <c:v>130.41759538526827</c:v>
                      </c:pt>
                      <c:pt idx="36">
                        <c:v>131.08396842921425</c:v>
                      </c:pt>
                      <c:pt idx="37">
                        <c:v>132.87078641374015</c:v>
                      </c:pt>
                      <c:pt idx="38">
                        <c:v>132.70756547152479</c:v>
                      </c:pt>
                      <c:pt idx="39">
                        <c:v>133.20927989008479</c:v>
                      </c:pt>
                      <c:pt idx="40">
                        <c:v>134.46813575072954</c:v>
                      </c:pt>
                      <c:pt idx="41">
                        <c:v>138.00913315650482</c:v>
                      </c:pt>
                      <c:pt idx="42">
                        <c:v>138.82796094106627</c:v>
                      </c:pt>
                      <c:pt idx="43">
                        <c:v>142.4345380033615</c:v>
                      </c:pt>
                      <c:pt idx="44">
                        <c:v>138.66764219701665</c:v>
                      </c:pt>
                      <c:pt idx="45">
                        <c:v>139.71032011821467</c:v>
                      </c:pt>
                      <c:pt idx="46">
                        <c:v>140.35247323392909</c:v>
                      </c:pt>
                      <c:pt idx="47">
                        <c:v>140.14581024854601</c:v>
                      </c:pt>
                      <c:pt idx="48">
                        <c:v>143.07592121663134</c:v>
                      </c:pt>
                      <c:pt idx="49">
                        <c:v>140.42141808608798</c:v>
                      </c:pt>
                      <c:pt idx="50">
                        <c:v>131.34220938912267</c:v>
                      </c:pt>
                      <c:pt idx="51">
                        <c:v>124.49153603089155</c:v>
                      </c:pt>
                      <c:pt idx="52">
                        <c:v>129.56457817233195</c:v>
                      </c:pt>
                      <c:pt idx="53">
                        <c:v>126.71380973617185</c:v>
                      </c:pt>
                      <c:pt idx="54">
                        <c:v>130.16638099076101</c:v>
                      </c:pt>
                      <c:pt idx="55">
                        <c:v>127.961736220807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9A3A-4E5C-8FC9-53AC7D5C2087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6"/>
          <c:order val="6"/>
          <c:tx>
            <c:strRef>
              <c:f>'1_box_2_ábra_chart'!$J$11</c:f>
              <c:strCache>
                <c:ptCount val="1"/>
                <c:pt idx="0">
                  <c:v>Aggregált országos index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1_box_2_ábra_chart'!$C$12:$C$67</c:f>
              <c:numCache>
                <c:formatCode>m/d/yyyy</c:formatCode>
                <c:ptCount val="56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</c:numCache>
            </c:numRef>
          </c:cat>
          <c:val>
            <c:numRef>
              <c:f>'1_box_2_ábra_chart'!$J$12:$J$67</c:f>
              <c:numCache>
                <c:formatCode>0.0</c:formatCode>
                <c:ptCount val="56"/>
                <c:pt idx="0">
                  <c:v>106.09190654832807</c:v>
                </c:pt>
                <c:pt idx="1">
                  <c:v>105.79405859468056</c:v>
                </c:pt>
                <c:pt idx="2">
                  <c:v>106.23184694834671</c:v>
                </c:pt>
                <c:pt idx="3">
                  <c:v>107.74140430301316</c:v>
                </c:pt>
                <c:pt idx="4">
                  <c:v>107.24118027743133</c:v>
                </c:pt>
                <c:pt idx="5">
                  <c:v>108.3230801438779</c:v>
                </c:pt>
                <c:pt idx="6">
                  <c:v>108.76606630056141</c:v>
                </c:pt>
                <c:pt idx="7">
                  <c:v>111.57968745216012</c:v>
                </c:pt>
                <c:pt idx="8">
                  <c:v>111.87708892743599</c:v>
                </c:pt>
                <c:pt idx="9">
                  <c:v>110.25259217667292</c:v>
                </c:pt>
                <c:pt idx="10">
                  <c:v>109.76790255677548</c:v>
                </c:pt>
                <c:pt idx="11">
                  <c:v>110.16962481795186</c:v>
                </c:pt>
                <c:pt idx="12">
                  <c:v>110.80230426894045</c:v>
                </c:pt>
                <c:pt idx="13">
                  <c:v>111.82771766195184</c:v>
                </c:pt>
                <c:pt idx="14">
                  <c:v>111.83214223390409</c:v>
                </c:pt>
                <c:pt idx="15">
                  <c:v>112.90277809267775</c:v>
                </c:pt>
                <c:pt idx="16">
                  <c:v>114.22075159301919</c:v>
                </c:pt>
                <c:pt idx="17">
                  <c:v>114.79869671989033</c:v>
                </c:pt>
                <c:pt idx="18">
                  <c:v>118.82226823209361</c:v>
                </c:pt>
                <c:pt idx="19">
                  <c:v>119.79048307920952</c:v>
                </c:pt>
                <c:pt idx="20">
                  <c:v>119.00959157824991</c:v>
                </c:pt>
                <c:pt idx="21">
                  <c:v>118.51097695301162</c:v>
                </c:pt>
                <c:pt idx="22">
                  <c:v>118.59807412494541</c:v>
                </c:pt>
                <c:pt idx="23">
                  <c:v>118.98915663210943</c:v>
                </c:pt>
                <c:pt idx="24">
                  <c:v>118.98100424142388</c:v>
                </c:pt>
                <c:pt idx="25">
                  <c:v>119.82788696103563</c:v>
                </c:pt>
                <c:pt idx="26">
                  <c:v>120.68362773423868</c:v>
                </c:pt>
                <c:pt idx="27">
                  <c:v>122.44792193425475</c:v>
                </c:pt>
                <c:pt idx="28">
                  <c:v>124.07316972812991</c:v>
                </c:pt>
                <c:pt idx="29">
                  <c:v>125.99966015886498</c:v>
                </c:pt>
                <c:pt idx="30">
                  <c:v>129.08460769605122</c:v>
                </c:pt>
                <c:pt idx="31">
                  <c:v>129.66323196429289</c:v>
                </c:pt>
                <c:pt idx="32">
                  <c:v>130.68492637260658</c:v>
                </c:pt>
                <c:pt idx="33">
                  <c:v>129.89543869467991</c:v>
                </c:pt>
                <c:pt idx="34">
                  <c:v>129.85541990446296</c:v>
                </c:pt>
                <c:pt idx="35">
                  <c:v>131.66291449367915</c:v>
                </c:pt>
                <c:pt idx="36">
                  <c:v>132.21624342850347</c:v>
                </c:pt>
                <c:pt idx="37">
                  <c:v>133.7215555048983</c:v>
                </c:pt>
                <c:pt idx="38">
                  <c:v>134.09133335915334</c:v>
                </c:pt>
                <c:pt idx="39">
                  <c:v>134.8362609272678</c:v>
                </c:pt>
                <c:pt idx="40">
                  <c:v>135.33158463058516</c:v>
                </c:pt>
                <c:pt idx="41">
                  <c:v>139.27118906909203</c:v>
                </c:pt>
                <c:pt idx="42">
                  <c:v>140.20477440285549</c:v>
                </c:pt>
                <c:pt idx="43">
                  <c:v>143.65711513024303</c:v>
                </c:pt>
                <c:pt idx="44">
                  <c:v>140.04586384576908</c:v>
                </c:pt>
                <c:pt idx="45">
                  <c:v>141.42682635281213</c:v>
                </c:pt>
                <c:pt idx="46">
                  <c:v>143.15139372768465</c:v>
                </c:pt>
                <c:pt idx="47">
                  <c:v>141.53928803995893</c:v>
                </c:pt>
                <c:pt idx="48">
                  <c:v>144.5955344924507</c:v>
                </c:pt>
                <c:pt idx="49">
                  <c:v>142.18256879197187</c:v>
                </c:pt>
                <c:pt idx="50">
                  <c:v>134.77003298971334</c:v>
                </c:pt>
                <c:pt idx="51">
                  <c:v>131.31839944913733</c:v>
                </c:pt>
                <c:pt idx="52">
                  <c:v>135.81325089474606</c:v>
                </c:pt>
                <c:pt idx="53">
                  <c:v>132.59467761274831</c:v>
                </c:pt>
                <c:pt idx="54">
                  <c:v>136.12755210995513</c:v>
                </c:pt>
                <c:pt idx="55">
                  <c:v>134.474425130019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A3A-4E5C-8FC9-53AC7D5C20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4806232"/>
        <c:axId val="994812136"/>
      </c:lineChart>
      <c:dateAx>
        <c:axId val="996006504"/>
        <c:scaling>
          <c:orientation val="minMax"/>
          <c:max val="44075"/>
          <c:min val="42401"/>
        </c:scaling>
        <c:delete val="0"/>
        <c:axPos val="b"/>
        <c:numFmt formatCode="[$-40E]yyyy/\ mmm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96003224"/>
        <c:crosses val="autoZero"/>
        <c:auto val="1"/>
        <c:lblOffset val="100"/>
        <c:baseTimeUnit val="months"/>
      </c:dateAx>
      <c:valAx>
        <c:axId val="996003224"/>
        <c:scaling>
          <c:orientation val="minMax"/>
          <c:min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819444444444445E-2"/>
              <c:y val="3.762962962962963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96006504"/>
        <c:crosses val="autoZero"/>
        <c:crossBetween val="between"/>
      </c:valAx>
      <c:valAx>
        <c:axId val="994812136"/>
        <c:scaling>
          <c:orientation val="minMax"/>
          <c:max val="170"/>
          <c:min val="10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94806232"/>
        <c:crosses val="max"/>
        <c:crossBetween val="between"/>
      </c:valAx>
      <c:dateAx>
        <c:axId val="99480623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588791666666667"/>
              <c:y val="3.823666666666666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994812136"/>
        <c:crosses val="autoZero"/>
        <c:auto val="1"/>
        <c:lblOffset val="100"/>
        <c:baseTimeUnit val="month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4469722222222229E-2"/>
          <c:y val="0.82007407407407407"/>
          <c:w val="0.85458833333333328"/>
          <c:h val="0.1281851851851851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400" b="0" i="1" u="none" strike="noStrike" baseline="0">
                <a:effectLst/>
              </a:rPr>
              <a:t>HCSO-ingatlan.com-rent idex on Budapest and on the whole country</a:t>
            </a:r>
          </a:p>
          <a:p>
            <a:pPr>
              <a:defRPr/>
            </a:pPr>
            <a:r>
              <a:rPr lang="hu-HU" sz="1400" b="0" i="1" u="none" strike="noStrike" baseline="0">
                <a:effectLst/>
              </a:rPr>
              <a:t>(2015 = 100%)</a:t>
            </a:r>
            <a:endParaRPr lang="hu-HU" sz="1400"/>
          </a:p>
        </c:rich>
      </c:tx>
      <c:layout>
        <c:manualLayout>
          <c:xMode val="edge"/>
          <c:yMode val="edge"/>
          <c:x val="0.13984711006666542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8703194444444439E-2"/>
          <c:y val="8.6465925925925932E-2"/>
          <c:w val="0.83506583333333329"/>
          <c:h val="0.57969528489745226"/>
        </c:manualLayout>
      </c:layout>
      <c:lineChart>
        <c:grouping val="standard"/>
        <c:varyColors val="0"/>
        <c:ser>
          <c:idx val="1"/>
          <c:order val="1"/>
          <c:tx>
            <c:strRef>
              <c:f>'1_box_2_ábra_chart'!$E$10</c:f>
              <c:strCache>
                <c:ptCount val="1"/>
                <c:pt idx="0">
                  <c:v>Buda, hilly districts</c:v>
                </c:pt>
              </c:strCache>
            </c:strRef>
          </c:tx>
          <c:spPr>
            <a:ln w="28575" cap="rnd" cmpd="sng" algn="ctr">
              <a:solidFill>
                <a:srgbClr val="00B0F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_box_2_ábra_chart'!$C$12:$C$67</c:f>
              <c:numCache>
                <c:formatCode>m/d/yyyy</c:formatCode>
                <c:ptCount val="56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</c:numCache>
            </c:numRef>
          </c:cat>
          <c:val>
            <c:numRef>
              <c:f>'1_box_2_ábra_chart'!$E$12:$E$67</c:f>
              <c:numCache>
                <c:formatCode>0.0</c:formatCode>
                <c:ptCount val="56"/>
                <c:pt idx="0">
                  <c:v>105.38010751798008</c:v>
                </c:pt>
                <c:pt idx="1">
                  <c:v>106.41567402886906</c:v>
                </c:pt>
                <c:pt idx="2">
                  <c:v>106.1468119498945</c:v>
                </c:pt>
                <c:pt idx="3">
                  <c:v>105.41977512142704</c:v>
                </c:pt>
                <c:pt idx="4">
                  <c:v>108.54436315733761</c:v>
                </c:pt>
                <c:pt idx="5">
                  <c:v>106.86233391929389</c:v>
                </c:pt>
                <c:pt idx="6">
                  <c:v>108.55909194138927</c:v>
                </c:pt>
                <c:pt idx="7">
                  <c:v>109.66083053876467</c:v>
                </c:pt>
                <c:pt idx="8">
                  <c:v>110.50417694731622</c:v>
                </c:pt>
                <c:pt idx="9">
                  <c:v>109.88975721134943</c:v>
                </c:pt>
                <c:pt idx="10">
                  <c:v>109.07592435636451</c:v>
                </c:pt>
                <c:pt idx="11">
                  <c:v>108.04249907863095</c:v>
                </c:pt>
                <c:pt idx="12">
                  <c:v>109.16931194627202</c:v>
                </c:pt>
                <c:pt idx="13">
                  <c:v>111.00772002936598</c:v>
                </c:pt>
                <c:pt idx="14">
                  <c:v>110.77471888668209</c:v>
                </c:pt>
                <c:pt idx="15">
                  <c:v>111.38067020288382</c:v>
                </c:pt>
                <c:pt idx="16">
                  <c:v>115.32644746213792</c:v>
                </c:pt>
                <c:pt idx="17">
                  <c:v>113.34805662236211</c:v>
                </c:pt>
                <c:pt idx="18">
                  <c:v>119.57815225952655</c:v>
                </c:pt>
                <c:pt idx="19">
                  <c:v>118.97474070028127</c:v>
                </c:pt>
                <c:pt idx="20">
                  <c:v>118.0853806826635</c:v>
                </c:pt>
                <c:pt idx="21">
                  <c:v>116.75564428507774</c:v>
                </c:pt>
                <c:pt idx="22">
                  <c:v>115.26760315528807</c:v>
                </c:pt>
                <c:pt idx="23">
                  <c:v>116.09039952309746</c:v>
                </c:pt>
                <c:pt idx="24">
                  <c:v>115.5391174978148</c:v>
                </c:pt>
                <c:pt idx="25">
                  <c:v>116.84839532670613</c:v>
                </c:pt>
                <c:pt idx="26">
                  <c:v>118.4122041321771</c:v>
                </c:pt>
                <c:pt idx="27">
                  <c:v>120.95604133243904</c:v>
                </c:pt>
                <c:pt idx="28">
                  <c:v>119.17224796333821</c:v>
                </c:pt>
                <c:pt idx="29">
                  <c:v>121.28414464441006</c:v>
                </c:pt>
                <c:pt idx="30">
                  <c:v>124.42810988527459</c:v>
                </c:pt>
                <c:pt idx="31">
                  <c:v>125.44195788605863</c:v>
                </c:pt>
                <c:pt idx="32">
                  <c:v>128.99716540787779</c:v>
                </c:pt>
                <c:pt idx="33">
                  <c:v>125.68664434102293</c:v>
                </c:pt>
                <c:pt idx="34">
                  <c:v>123.71735481969004</c:v>
                </c:pt>
                <c:pt idx="35">
                  <c:v>127.68478348188246</c:v>
                </c:pt>
                <c:pt idx="36">
                  <c:v>127.72523315158975</c:v>
                </c:pt>
                <c:pt idx="37">
                  <c:v>130.14673168950264</c:v>
                </c:pt>
                <c:pt idx="38">
                  <c:v>129.61346715629423</c:v>
                </c:pt>
                <c:pt idx="39">
                  <c:v>128.73117285276319</c:v>
                </c:pt>
                <c:pt idx="40">
                  <c:v>131.07470351034138</c:v>
                </c:pt>
                <c:pt idx="41">
                  <c:v>137.51340843811516</c:v>
                </c:pt>
                <c:pt idx="42">
                  <c:v>136.37068488220774</c:v>
                </c:pt>
                <c:pt idx="43">
                  <c:v>139.90638380627308</c:v>
                </c:pt>
                <c:pt idx="44">
                  <c:v>133.99764237003225</c:v>
                </c:pt>
                <c:pt idx="45">
                  <c:v>136.05670796115876</c:v>
                </c:pt>
                <c:pt idx="46">
                  <c:v>135.57464147304071</c:v>
                </c:pt>
                <c:pt idx="47">
                  <c:v>135.65439810687286</c:v>
                </c:pt>
                <c:pt idx="48">
                  <c:v>138.69796954442663</c:v>
                </c:pt>
                <c:pt idx="49">
                  <c:v>138.57099826185379</c:v>
                </c:pt>
                <c:pt idx="50">
                  <c:v>126.81606512497157</c:v>
                </c:pt>
                <c:pt idx="51">
                  <c:v>128.06196421774013</c:v>
                </c:pt>
                <c:pt idx="52">
                  <c:v>126.6728849252486</c:v>
                </c:pt>
                <c:pt idx="53">
                  <c:v>124.14447025375794</c:v>
                </c:pt>
                <c:pt idx="54">
                  <c:v>135.54234633321639</c:v>
                </c:pt>
                <c:pt idx="55">
                  <c:v>133.75141620350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481-4038-BC5E-14A727809601}"/>
            </c:ext>
          </c:extLst>
        </c:ser>
        <c:ser>
          <c:idx val="3"/>
          <c:order val="3"/>
          <c:tx>
            <c:strRef>
              <c:f>'1_box_2_ábra_chart'!$G$10</c:f>
              <c:strCache>
                <c:ptCount val="1"/>
                <c:pt idx="0">
                  <c:v>Pest, inner districts</c:v>
                </c:pt>
              </c:strCache>
            </c:strRef>
          </c:tx>
          <c:spPr>
            <a:ln w="28575" cap="rnd" cmpd="sng" algn="ctr">
              <a:solidFill>
                <a:srgbClr val="7030A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_box_2_ábra_chart'!$C$12:$C$67</c:f>
              <c:numCache>
                <c:formatCode>m/d/yyyy</c:formatCode>
                <c:ptCount val="56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</c:numCache>
            </c:numRef>
          </c:cat>
          <c:val>
            <c:numRef>
              <c:f>'1_box_2_ábra_chart'!$G$12:$G$67</c:f>
              <c:numCache>
                <c:formatCode>0.0</c:formatCode>
                <c:ptCount val="56"/>
                <c:pt idx="0">
                  <c:v>104.16471977105581</c:v>
                </c:pt>
                <c:pt idx="1">
                  <c:v>105.60330831156332</c:v>
                </c:pt>
                <c:pt idx="2">
                  <c:v>106.12135184381519</c:v>
                </c:pt>
                <c:pt idx="3">
                  <c:v>107.85340486539781</c:v>
                </c:pt>
                <c:pt idx="4">
                  <c:v>106.76123062610645</c:v>
                </c:pt>
                <c:pt idx="5">
                  <c:v>107.22068255479678</c:v>
                </c:pt>
                <c:pt idx="6">
                  <c:v>107.09518870706896</c:v>
                </c:pt>
                <c:pt idx="7">
                  <c:v>109.37668798827644</c:v>
                </c:pt>
                <c:pt idx="8">
                  <c:v>111.56746629394843</c:v>
                </c:pt>
                <c:pt idx="9">
                  <c:v>109.2241468066937</c:v>
                </c:pt>
                <c:pt idx="10">
                  <c:v>108.8026519804819</c:v>
                </c:pt>
                <c:pt idx="11">
                  <c:v>109.03981904864483</c:v>
                </c:pt>
                <c:pt idx="12">
                  <c:v>108.41979209495412</c:v>
                </c:pt>
                <c:pt idx="13">
                  <c:v>110.41726742362938</c:v>
                </c:pt>
                <c:pt idx="14">
                  <c:v>109.50901076972748</c:v>
                </c:pt>
                <c:pt idx="15">
                  <c:v>110.60180712896432</c:v>
                </c:pt>
                <c:pt idx="16">
                  <c:v>112.10001509805903</c:v>
                </c:pt>
                <c:pt idx="17">
                  <c:v>111.84298660047747</c:v>
                </c:pt>
                <c:pt idx="18">
                  <c:v>116.31880688889542</c:v>
                </c:pt>
                <c:pt idx="19">
                  <c:v>118.05330277222185</c:v>
                </c:pt>
                <c:pt idx="20">
                  <c:v>117.27164932676509</c:v>
                </c:pt>
                <c:pt idx="21">
                  <c:v>115.66012510756349</c:v>
                </c:pt>
                <c:pt idx="22">
                  <c:v>116.95252485499617</c:v>
                </c:pt>
                <c:pt idx="23">
                  <c:v>117.16538317748773</c:v>
                </c:pt>
                <c:pt idx="24">
                  <c:v>116.29627720822215</c:v>
                </c:pt>
                <c:pt idx="25">
                  <c:v>116.78819542081374</c:v>
                </c:pt>
                <c:pt idx="26">
                  <c:v>117.6350583476262</c:v>
                </c:pt>
                <c:pt idx="27">
                  <c:v>118.79064596844889</c:v>
                </c:pt>
                <c:pt idx="28">
                  <c:v>121.81863021019166</c:v>
                </c:pt>
                <c:pt idx="29">
                  <c:v>123.25471728996484</c:v>
                </c:pt>
                <c:pt idx="30">
                  <c:v>125.68599839022185</c:v>
                </c:pt>
                <c:pt idx="31">
                  <c:v>125.62867569513179</c:v>
                </c:pt>
                <c:pt idx="32">
                  <c:v>126.55763077860745</c:v>
                </c:pt>
                <c:pt idx="33">
                  <c:v>125.30265811815498</c:v>
                </c:pt>
                <c:pt idx="34">
                  <c:v>126.72458075225892</c:v>
                </c:pt>
                <c:pt idx="35">
                  <c:v>127.61996378140982</c:v>
                </c:pt>
                <c:pt idx="36">
                  <c:v>127.20591632113549</c:v>
                </c:pt>
                <c:pt idx="37">
                  <c:v>130.04465570200051</c:v>
                </c:pt>
                <c:pt idx="38">
                  <c:v>129.16634671861149</c:v>
                </c:pt>
                <c:pt idx="39">
                  <c:v>129.04218146123091</c:v>
                </c:pt>
                <c:pt idx="40">
                  <c:v>130.2671340869272</c:v>
                </c:pt>
                <c:pt idx="41">
                  <c:v>132.95959967637862</c:v>
                </c:pt>
                <c:pt idx="42">
                  <c:v>133.99113662299402</c:v>
                </c:pt>
                <c:pt idx="43">
                  <c:v>138.16784232928347</c:v>
                </c:pt>
                <c:pt idx="44">
                  <c:v>133.1069528785973</c:v>
                </c:pt>
                <c:pt idx="45">
                  <c:v>134.51542634654606</c:v>
                </c:pt>
                <c:pt idx="46">
                  <c:v>136.65631515574358</c:v>
                </c:pt>
                <c:pt idx="47">
                  <c:v>135.66836958942005</c:v>
                </c:pt>
                <c:pt idx="48">
                  <c:v>138.81634608415931</c:v>
                </c:pt>
                <c:pt idx="49">
                  <c:v>134.70140864730951</c:v>
                </c:pt>
                <c:pt idx="50">
                  <c:v>122.28783704441545</c:v>
                </c:pt>
                <c:pt idx="51">
                  <c:v>114.80724416605914</c:v>
                </c:pt>
                <c:pt idx="52">
                  <c:v>120.5981046866281</c:v>
                </c:pt>
                <c:pt idx="53">
                  <c:v>118.92577352898617</c:v>
                </c:pt>
                <c:pt idx="54">
                  <c:v>123.50786675967416</c:v>
                </c:pt>
                <c:pt idx="55">
                  <c:v>120.63388554726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481-4038-BC5E-14A727809601}"/>
            </c:ext>
          </c:extLst>
        </c:ser>
        <c:ser>
          <c:idx val="2"/>
          <c:order val="2"/>
          <c:tx>
            <c:strRef>
              <c:f>'1_box_2_ábra_chart'!$F$10</c:f>
              <c:strCache>
                <c:ptCount val="1"/>
                <c:pt idx="0">
                  <c:v>Buda, other districts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_box_2_ábra_chart'!$C$12:$C$67</c:f>
              <c:numCache>
                <c:formatCode>m/d/yyyy</c:formatCode>
                <c:ptCount val="56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</c:numCache>
            </c:numRef>
          </c:cat>
          <c:val>
            <c:numRef>
              <c:f>'1_box_2_ábra_chart'!$F$12:$F$67</c:f>
              <c:numCache>
                <c:formatCode>0.0</c:formatCode>
                <c:ptCount val="56"/>
                <c:pt idx="0">
                  <c:v>108.58772345818284</c:v>
                </c:pt>
                <c:pt idx="1">
                  <c:v>106.15682605003727</c:v>
                </c:pt>
                <c:pt idx="2">
                  <c:v>108.16015437068435</c:v>
                </c:pt>
                <c:pt idx="3">
                  <c:v>106.20166531702668</c:v>
                </c:pt>
                <c:pt idx="4">
                  <c:v>108.70215067795202</c:v>
                </c:pt>
                <c:pt idx="5">
                  <c:v>107.43825550861781</c:v>
                </c:pt>
                <c:pt idx="6">
                  <c:v>109.03107021529537</c:v>
                </c:pt>
                <c:pt idx="7">
                  <c:v>109.13135272312067</c:v>
                </c:pt>
                <c:pt idx="8">
                  <c:v>112.56484280627421</c:v>
                </c:pt>
                <c:pt idx="9">
                  <c:v>110.38575388644192</c:v>
                </c:pt>
                <c:pt idx="10">
                  <c:v>111.32066428953031</c:v>
                </c:pt>
                <c:pt idx="11">
                  <c:v>111.51348108160816</c:v>
                </c:pt>
                <c:pt idx="12">
                  <c:v>113.52490438063441</c:v>
                </c:pt>
                <c:pt idx="13">
                  <c:v>114.88541147674094</c:v>
                </c:pt>
                <c:pt idx="14">
                  <c:v>112.20117172559495</c:v>
                </c:pt>
                <c:pt idx="15">
                  <c:v>114.70316951373331</c:v>
                </c:pt>
                <c:pt idx="16">
                  <c:v>116.02497583576319</c:v>
                </c:pt>
                <c:pt idx="17">
                  <c:v>116.24116751919289</c:v>
                </c:pt>
                <c:pt idx="18">
                  <c:v>119.53389525200792</c:v>
                </c:pt>
                <c:pt idx="19">
                  <c:v>120.55383909123252</c:v>
                </c:pt>
                <c:pt idx="20">
                  <c:v>119.50361391032381</c:v>
                </c:pt>
                <c:pt idx="21">
                  <c:v>120.32259182916472</c:v>
                </c:pt>
                <c:pt idx="22">
                  <c:v>120.43164034668644</c:v>
                </c:pt>
                <c:pt idx="23">
                  <c:v>120.98656173090956</c:v>
                </c:pt>
                <c:pt idx="24">
                  <c:v>119.05558338011618</c:v>
                </c:pt>
                <c:pt idx="25">
                  <c:v>119.56359895947728</c:v>
                </c:pt>
                <c:pt idx="26">
                  <c:v>121.52037776197726</c:v>
                </c:pt>
                <c:pt idx="27">
                  <c:v>121.59392774906783</c:v>
                </c:pt>
                <c:pt idx="28">
                  <c:v>125.27558022963225</c:v>
                </c:pt>
                <c:pt idx="29">
                  <c:v>124.99993583964275</c:v>
                </c:pt>
                <c:pt idx="30">
                  <c:v>128.64954845006454</c:v>
                </c:pt>
                <c:pt idx="31">
                  <c:v>130.02842416839414</c:v>
                </c:pt>
                <c:pt idx="32">
                  <c:v>130.21909584218869</c:v>
                </c:pt>
                <c:pt idx="33">
                  <c:v>130.0782844968515</c:v>
                </c:pt>
                <c:pt idx="34">
                  <c:v>129.66354012236172</c:v>
                </c:pt>
                <c:pt idx="35">
                  <c:v>130.60073207879623</c:v>
                </c:pt>
                <c:pt idx="36">
                  <c:v>132.82585459205677</c:v>
                </c:pt>
                <c:pt idx="37">
                  <c:v>133.39708444529185</c:v>
                </c:pt>
                <c:pt idx="38">
                  <c:v>134.70425134336895</c:v>
                </c:pt>
                <c:pt idx="39">
                  <c:v>136.33599621298197</c:v>
                </c:pt>
                <c:pt idx="40">
                  <c:v>135.49000101919478</c:v>
                </c:pt>
                <c:pt idx="41">
                  <c:v>137.75265793610168</c:v>
                </c:pt>
                <c:pt idx="42">
                  <c:v>140.76792445923317</c:v>
                </c:pt>
                <c:pt idx="43">
                  <c:v>143.02606191316593</c:v>
                </c:pt>
                <c:pt idx="44">
                  <c:v>140.02118236419074</c:v>
                </c:pt>
                <c:pt idx="45">
                  <c:v>140.88397178001418</c:v>
                </c:pt>
                <c:pt idx="46">
                  <c:v>140.96308441305817</c:v>
                </c:pt>
                <c:pt idx="47">
                  <c:v>139.12149366120883</c:v>
                </c:pt>
                <c:pt idx="48">
                  <c:v>143.05551861942232</c:v>
                </c:pt>
                <c:pt idx="49">
                  <c:v>141.70224044475887</c:v>
                </c:pt>
                <c:pt idx="50">
                  <c:v>135.03047491009676</c:v>
                </c:pt>
                <c:pt idx="51">
                  <c:v>128.06839216458414</c:v>
                </c:pt>
                <c:pt idx="52">
                  <c:v>132.35852133032486</c:v>
                </c:pt>
                <c:pt idx="53">
                  <c:v>130.72160804274415</c:v>
                </c:pt>
                <c:pt idx="54">
                  <c:v>135.52130941153183</c:v>
                </c:pt>
                <c:pt idx="55">
                  <c:v>134.83378581986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481-4038-BC5E-14A727809601}"/>
            </c:ext>
          </c:extLst>
        </c:ser>
        <c:ser>
          <c:idx val="4"/>
          <c:order val="4"/>
          <c:tx>
            <c:strRef>
              <c:f>'1_box_2_ábra_chart'!$H$10</c:f>
              <c:strCache>
                <c:ptCount val="1"/>
                <c:pt idx="0">
                  <c:v>Pest, transitional districts</c:v>
                </c:pt>
              </c:strCache>
            </c:strRef>
          </c:tx>
          <c:spPr>
            <a:ln w="28575" cap="rnd" cmpd="sng" algn="ctr">
              <a:solidFill>
                <a:schemeClr val="accent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_box_2_ábra_chart'!$C$12:$C$67</c:f>
              <c:numCache>
                <c:formatCode>m/d/yyyy</c:formatCode>
                <c:ptCount val="56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</c:numCache>
            </c:numRef>
          </c:cat>
          <c:val>
            <c:numRef>
              <c:f>'1_box_2_ábra_chart'!$H$12:$H$67</c:f>
              <c:numCache>
                <c:formatCode>0.0</c:formatCode>
                <c:ptCount val="56"/>
                <c:pt idx="0">
                  <c:v>107.69756505336821</c:v>
                </c:pt>
                <c:pt idx="1">
                  <c:v>107.1563506726273</c:v>
                </c:pt>
                <c:pt idx="2">
                  <c:v>107.95012367081097</c:v>
                </c:pt>
                <c:pt idx="3">
                  <c:v>110.0092544080874</c:v>
                </c:pt>
                <c:pt idx="4">
                  <c:v>108.47913646144396</c:v>
                </c:pt>
                <c:pt idx="5">
                  <c:v>110.24167280784904</c:v>
                </c:pt>
                <c:pt idx="6">
                  <c:v>110.91502809287836</c:v>
                </c:pt>
                <c:pt idx="7">
                  <c:v>113.05487172837503</c:v>
                </c:pt>
                <c:pt idx="8">
                  <c:v>111.29829134109448</c:v>
                </c:pt>
                <c:pt idx="9">
                  <c:v>109.65222774287795</c:v>
                </c:pt>
                <c:pt idx="10">
                  <c:v>111.75265438566755</c:v>
                </c:pt>
                <c:pt idx="11">
                  <c:v>109.95144089232338</c:v>
                </c:pt>
                <c:pt idx="12">
                  <c:v>112.58260455268034</c:v>
                </c:pt>
                <c:pt idx="13">
                  <c:v>111.25670718527851</c:v>
                </c:pt>
                <c:pt idx="14">
                  <c:v>112.72427276061504</c:v>
                </c:pt>
                <c:pt idx="15">
                  <c:v>112.95317423725693</c:v>
                </c:pt>
                <c:pt idx="16">
                  <c:v>114.17603494151925</c:v>
                </c:pt>
                <c:pt idx="17">
                  <c:v>117.65255961712037</c:v>
                </c:pt>
                <c:pt idx="18">
                  <c:v>119.28629740850106</c:v>
                </c:pt>
                <c:pt idx="19">
                  <c:v>119.00829308181559</c:v>
                </c:pt>
                <c:pt idx="20">
                  <c:v>117.79073287497152</c:v>
                </c:pt>
                <c:pt idx="21">
                  <c:v>118.97170219653856</c:v>
                </c:pt>
                <c:pt idx="22">
                  <c:v>117.70923923768177</c:v>
                </c:pt>
                <c:pt idx="23">
                  <c:v>119.64198517388391</c:v>
                </c:pt>
                <c:pt idx="24">
                  <c:v>119.47111195789857</c:v>
                </c:pt>
                <c:pt idx="25">
                  <c:v>121.27004798524243</c:v>
                </c:pt>
                <c:pt idx="26">
                  <c:v>121.04541006133094</c:v>
                </c:pt>
                <c:pt idx="27">
                  <c:v>121.99234369443923</c:v>
                </c:pt>
                <c:pt idx="28">
                  <c:v>122.17641925351164</c:v>
                </c:pt>
                <c:pt idx="29">
                  <c:v>124.36726265713416</c:v>
                </c:pt>
                <c:pt idx="30">
                  <c:v>127.52877106277151</c:v>
                </c:pt>
                <c:pt idx="31">
                  <c:v>130.14491655765423</c:v>
                </c:pt>
                <c:pt idx="32">
                  <c:v>129.93519570124715</c:v>
                </c:pt>
                <c:pt idx="33">
                  <c:v>128.14826986086535</c:v>
                </c:pt>
                <c:pt idx="34">
                  <c:v>129.57731092102262</c:v>
                </c:pt>
                <c:pt idx="35">
                  <c:v>130.39747709434528</c:v>
                </c:pt>
                <c:pt idx="36">
                  <c:v>131.90195199733009</c:v>
                </c:pt>
                <c:pt idx="37">
                  <c:v>132.8698676591768</c:v>
                </c:pt>
                <c:pt idx="38">
                  <c:v>133.59066711205529</c:v>
                </c:pt>
                <c:pt idx="39">
                  <c:v>135.03345232752392</c:v>
                </c:pt>
                <c:pt idx="40">
                  <c:v>135.46402852829686</c:v>
                </c:pt>
                <c:pt idx="41">
                  <c:v>138.76259431920403</c:v>
                </c:pt>
                <c:pt idx="42">
                  <c:v>139.62285169045705</c:v>
                </c:pt>
                <c:pt idx="43">
                  <c:v>142.37638096660001</c:v>
                </c:pt>
                <c:pt idx="44">
                  <c:v>140.26909981275338</c:v>
                </c:pt>
                <c:pt idx="45">
                  <c:v>141.41732665137192</c:v>
                </c:pt>
                <c:pt idx="46">
                  <c:v>141.00157300142516</c:v>
                </c:pt>
                <c:pt idx="47">
                  <c:v>142.40885596852203</c:v>
                </c:pt>
                <c:pt idx="48">
                  <c:v>144.42247718683387</c:v>
                </c:pt>
                <c:pt idx="49">
                  <c:v>141.70073668087051</c:v>
                </c:pt>
                <c:pt idx="50">
                  <c:v>137.05898606656496</c:v>
                </c:pt>
                <c:pt idx="51">
                  <c:v>126.9100040295254</c:v>
                </c:pt>
                <c:pt idx="52">
                  <c:v>129.60159135848178</c:v>
                </c:pt>
                <c:pt idx="53">
                  <c:v>127.922699793552</c:v>
                </c:pt>
                <c:pt idx="54">
                  <c:v>128.1455890410997</c:v>
                </c:pt>
                <c:pt idx="55">
                  <c:v>126.264162147121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481-4038-BC5E-14A727809601}"/>
            </c:ext>
          </c:extLst>
        </c:ser>
        <c:ser>
          <c:idx val="5"/>
          <c:order val="5"/>
          <c:tx>
            <c:strRef>
              <c:f>'1_box_2_ábra_chart'!$I$10</c:f>
              <c:strCache>
                <c:ptCount val="1"/>
                <c:pt idx="0">
                  <c:v>Pest, outer districts</c:v>
                </c:pt>
              </c:strCache>
            </c:strRef>
          </c:tx>
          <c:spPr>
            <a:ln w="28575" cap="rnd" cmpd="sng" algn="ctr">
              <a:solidFill>
                <a:srgbClr val="00B05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_box_2_ábra_chart'!$C$12:$C$67</c:f>
              <c:numCache>
                <c:formatCode>m/d/yyyy</c:formatCode>
                <c:ptCount val="56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</c:numCache>
            </c:numRef>
          </c:cat>
          <c:val>
            <c:numRef>
              <c:f>'1_box_2_ábra_chart'!$I$12:$I$67</c:f>
              <c:numCache>
                <c:formatCode>0.0</c:formatCode>
                <c:ptCount val="56"/>
                <c:pt idx="0">
                  <c:v>110.39547973771209</c:v>
                </c:pt>
                <c:pt idx="1">
                  <c:v>106.59943729626929</c:v>
                </c:pt>
                <c:pt idx="2">
                  <c:v>114.43840669037557</c:v>
                </c:pt>
                <c:pt idx="3">
                  <c:v>114.31163233958328</c:v>
                </c:pt>
                <c:pt idx="4">
                  <c:v>115.1378775575735</c:v>
                </c:pt>
                <c:pt idx="5">
                  <c:v>112.9033527890094</c:v>
                </c:pt>
                <c:pt idx="6">
                  <c:v>113.66980589814276</c:v>
                </c:pt>
                <c:pt idx="7">
                  <c:v>116.59913395158033</c:v>
                </c:pt>
                <c:pt idx="8">
                  <c:v>119.76674464678985</c:v>
                </c:pt>
                <c:pt idx="9">
                  <c:v>117.15965022883061</c:v>
                </c:pt>
                <c:pt idx="10">
                  <c:v>120.47128851652732</c:v>
                </c:pt>
                <c:pt idx="11">
                  <c:v>119.27572857487164</c:v>
                </c:pt>
                <c:pt idx="12">
                  <c:v>121.87683450980697</c:v>
                </c:pt>
                <c:pt idx="13">
                  <c:v>118.97285303026158</c:v>
                </c:pt>
                <c:pt idx="14">
                  <c:v>122.19625428904035</c:v>
                </c:pt>
                <c:pt idx="15">
                  <c:v>123.1920642288993</c:v>
                </c:pt>
                <c:pt idx="16">
                  <c:v>123.22530054745961</c:v>
                </c:pt>
                <c:pt idx="17">
                  <c:v>126.23764570757371</c:v>
                </c:pt>
                <c:pt idx="18">
                  <c:v>128.37392198000171</c:v>
                </c:pt>
                <c:pt idx="19">
                  <c:v>130.24174223452795</c:v>
                </c:pt>
                <c:pt idx="20">
                  <c:v>131.44267781309443</c:v>
                </c:pt>
                <c:pt idx="21">
                  <c:v>131.60327503165598</c:v>
                </c:pt>
                <c:pt idx="22">
                  <c:v>126.83493526117803</c:v>
                </c:pt>
                <c:pt idx="23">
                  <c:v>127.91661600088662</c:v>
                </c:pt>
                <c:pt idx="24">
                  <c:v>133.58609652996955</c:v>
                </c:pt>
                <c:pt idx="25">
                  <c:v>132.17709375050518</c:v>
                </c:pt>
                <c:pt idx="26">
                  <c:v>136.05900609061598</c:v>
                </c:pt>
                <c:pt idx="27">
                  <c:v>134.2550680836903</c:v>
                </c:pt>
                <c:pt idx="28">
                  <c:v>138.21115032663343</c:v>
                </c:pt>
                <c:pt idx="29">
                  <c:v>140.25953422167953</c:v>
                </c:pt>
                <c:pt idx="30">
                  <c:v>144.48058928320552</c:v>
                </c:pt>
                <c:pt idx="31">
                  <c:v>139.22096383077294</c:v>
                </c:pt>
                <c:pt idx="32">
                  <c:v>144.78171254878498</c:v>
                </c:pt>
                <c:pt idx="33">
                  <c:v>145.41861413052729</c:v>
                </c:pt>
                <c:pt idx="34">
                  <c:v>144.19871200077679</c:v>
                </c:pt>
                <c:pt idx="35">
                  <c:v>147.38749684505922</c:v>
                </c:pt>
                <c:pt idx="36">
                  <c:v>149.84044958563155</c:v>
                </c:pt>
                <c:pt idx="37">
                  <c:v>150.37247106338373</c:v>
                </c:pt>
                <c:pt idx="38">
                  <c:v>151.12915228822322</c:v>
                </c:pt>
                <c:pt idx="39">
                  <c:v>150.71157270965043</c:v>
                </c:pt>
                <c:pt idx="40">
                  <c:v>156.45745454551886</c:v>
                </c:pt>
                <c:pt idx="41">
                  <c:v>158.77248702957411</c:v>
                </c:pt>
                <c:pt idx="42">
                  <c:v>158.03258933710785</c:v>
                </c:pt>
                <c:pt idx="43">
                  <c:v>163.07009046746131</c:v>
                </c:pt>
                <c:pt idx="44">
                  <c:v>161.15939792251763</c:v>
                </c:pt>
                <c:pt idx="45">
                  <c:v>158.961965331328</c:v>
                </c:pt>
                <c:pt idx="46">
                  <c:v>160.51408773354561</c:v>
                </c:pt>
                <c:pt idx="47">
                  <c:v>159.2221834442818</c:v>
                </c:pt>
                <c:pt idx="48">
                  <c:v>165.8643212317784</c:v>
                </c:pt>
                <c:pt idx="49">
                  <c:v>162.9924228431239</c:v>
                </c:pt>
                <c:pt idx="50">
                  <c:v>156.39192956892569</c:v>
                </c:pt>
                <c:pt idx="51">
                  <c:v>156.56063136114116</c:v>
                </c:pt>
                <c:pt idx="52">
                  <c:v>151.95449247235868</c:v>
                </c:pt>
                <c:pt idx="53">
                  <c:v>148.72105791183353</c:v>
                </c:pt>
                <c:pt idx="54">
                  <c:v>149.85694924511972</c:v>
                </c:pt>
                <c:pt idx="55">
                  <c:v>149.16607301657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481-4038-BC5E-14A7278096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6006504"/>
        <c:axId val="99600322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1_box_2_ábra_chart'!$D$10</c15:sqref>
                        </c15:formulaRef>
                      </c:ext>
                    </c:extLst>
                    <c:strCache>
                      <c:ptCount val="1"/>
                      <c:pt idx="0">
                        <c:v>Budapest index</c:v>
                      </c:pt>
                    </c:strCache>
                  </c:strRef>
                </c:tx>
                <c:spPr>
                  <a:ln w="28575" cap="rnd" cmpd="sng" algn="ctr">
                    <a:solidFill>
                      <a:srgbClr val="DA0000"/>
                    </a:solidFill>
                    <a:prstDash val="solid"/>
                    <a:round/>
                    <a:headEnd type="none" w="med" len="med"/>
                    <a:tailEnd type="none" w="med" len="med"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1"/>
                    </a:solidFill>
                    <a:ln w="9525">
                      <a:solidFill>
                        <a:schemeClr val="accent1"/>
                      </a:solidFill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'1_box_2_ábra_chart'!$C$12:$C$67</c15:sqref>
                        </c15:formulaRef>
                      </c:ext>
                    </c:extLst>
                    <c:numCache>
                      <c:formatCode>m/d/yyyy</c:formatCode>
                      <c:ptCount val="56"/>
                      <c:pt idx="0">
                        <c:v>42370</c:v>
                      </c:pt>
                      <c:pt idx="1">
                        <c:v>42401</c:v>
                      </c:pt>
                      <c:pt idx="2">
                        <c:v>42430</c:v>
                      </c:pt>
                      <c:pt idx="3">
                        <c:v>42461</c:v>
                      </c:pt>
                      <c:pt idx="4">
                        <c:v>42491</c:v>
                      </c:pt>
                      <c:pt idx="5">
                        <c:v>42522</c:v>
                      </c:pt>
                      <c:pt idx="6">
                        <c:v>42552</c:v>
                      </c:pt>
                      <c:pt idx="7">
                        <c:v>42583</c:v>
                      </c:pt>
                      <c:pt idx="8">
                        <c:v>42614</c:v>
                      </c:pt>
                      <c:pt idx="9">
                        <c:v>42644</c:v>
                      </c:pt>
                      <c:pt idx="10">
                        <c:v>42675</c:v>
                      </c:pt>
                      <c:pt idx="11">
                        <c:v>42705</c:v>
                      </c:pt>
                      <c:pt idx="12">
                        <c:v>42736</c:v>
                      </c:pt>
                      <c:pt idx="13">
                        <c:v>42767</c:v>
                      </c:pt>
                      <c:pt idx="14">
                        <c:v>42795</c:v>
                      </c:pt>
                      <c:pt idx="15">
                        <c:v>42826</c:v>
                      </c:pt>
                      <c:pt idx="16">
                        <c:v>42856</c:v>
                      </c:pt>
                      <c:pt idx="17">
                        <c:v>42887</c:v>
                      </c:pt>
                      <c:pt idx="18">
                        <c:v>42917</c:v>
                      </c:pt>
                      <c:pt idx="19">
                        <c:v>42948</c:v>
                      </c:pt>
                      <c:pt idx="20">
                        <c:v>42979</c:v>
                      </c:pt>
                      <c:pt idx="21">
                        <c:v>43009</c:v>
                      </c:pt>
                      <c:pt idx="22">
                        <c:v>43040</c:v>
                      </c:pt>
                      <c:pt idx="23">
                        <c:v>43070</c:v>
                      </c:pt>
                      <c:pt idx="24">
                        <c:v>43101</c:v>
                      </c:pt>
                      <c:pt idx="25">
                        <c:v>43132</c:v>
                      </c:pt>
                      <c:pt idx="26">
                        <c:v>43160</c:v>
                      </c:pt>
                      <c:pt idx="27">
                        <c:v>43191</c:v>
                      </c:pt>
                      <c:pt idx="28">
                        <c:v>43221</c:v>
                      </c:pt>
                      <c:pt idx="29">
                        <c:v>43252</c:v>
                      </c:pt>
                      <c:pt idx="30">
                        <c:v>43282</c:v>
                      </c:pt>
                      <c:pt idx="31">
                        <c:v>43313</c:v>
                      </c:pt>
                      <c:pt idx="32">
                        <c:v>43344</c:v>
                      </c:pt>
                      <c:pt idx="33">
                        <c:v>43374</c:v>
                      </c:pt>
                      <c:pt idx="34">
                        <c:v>43405</c:v>
                      </c:pt>
                      <c:pt idx="35">
                        <c:v>43435</c:v>
                      </c:pt>
                      <c:pt idx="36">
                        <c:v>43466</c:v>
                      </c:pt>
                      <c:pt idx="37">
                        <c:v>43497</c:v>
                      </c:pt>
                      <c:pt idx="38">
                        <c:v>43525</c:v>
                      </c:pt>
                      <c:pt idx="39">
                        <c:v>43556</c:v>
                      </c:pt>
                      <c:pt idx="40">
                        <c:v>43586</c:v>
                      </c:pt>
                      <c:pt idx="41">
                        <c:v>43617</c:v>
                      </c:pt>
                      <c:pt idx="42">
                        <c:v>43647</c:v>
                      </c:pt>
                      <c:pt idx="43">
                        <c:v>43678</c:v>
                      </c:pt>
                      <c:pt idx="44">
                        <c:v>43709</c:v>
                      </c:pt>
                      <c:pt idx="45">
                        <c:v>43739</c:v>
                      </c:pt>
                      <c:pt idx="46">
                        <c:v>43770</c:v>
                      </c:pt>
                      <c:pt idx="47">
                        <c:v>43800</c:v>
                      </c:pt>
                      <c:pt idx="48">
                        <c:v>43831</c:v>
                      </c:pt>
                      <c:pt idx="49">
                        <c:v>43862</c:v>
                      </c:pt>
                      <c:pt idx="50">
                        <c:v>43891</c:v>
                      </c:pt>
                      <c:pt idx="51">
                        <c:v>43922</c:v>
                      </c:pt>
                      <c:pt idx="52">
                        <c:v>43952</c:v>
                      </c:pt>
                      <c:pt idx="53">
                        <c:v>43983</c:v>
                      </c:pt>
                      <c:pt idx="54">
                        <c:v>44013</c:v>
                      </c:pt>
                      <c:pt idx="55">
                        <c:v>4404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1_box_2_ábra_chart'!$D$12:$D$67</c15:sqref>
                        </c15:formulaRef>
                      </c:ext>
                    </c:extLst>
                    <c:numCache>
                      <c:formatCode>0.0</c:formatCode>
                      <c:ptCount val="56"/>
                      <c:pt idx="0">
                        <c:v>106.16773141586415</c:v>
                      </c:pt>
                      <c:pt idx="1">
                        <c:v>106.28215852180884</c:v>
                      </c:pt>
                      <c:pt idx="2">
                        <c:v>107.21157347988961</c:v>
                      </c:pt>
                      <c:pt idx="3">
                        <c:v>107.89776028312303</c:v>
                      </c:pt>
                      <c:pt idx="4">
                        <c:v>108.01342777275748</c:v>
                      </c:pt>
                      <c:pt idx="5">
                        <c:v>108.07365967600717</c:v>
                      </c:pt>
                      <c:pt idx="6">
                        <c:v>108.77056561158003</c:v>
                      </c:pt>
                      <c:pt idx="7">
                        <c:v>110.53899496979393</c:v>
                      </c:pt>
                      <c:pt idx="8">
                        <c:v>111.77178294553298</c:v>
                      </c:pt>
                      <c:pt idx="9">
                        <c:v>109.92159663227672</c:v>
                      </c:pt>
                      <c:pt idx="10">
                        <c:v>110.30936313013105</c:v>
                      </c:pt>
                      <c:pt idx="11">
                        <c:v>109.91236762239566</c:v>
                      </c:pt>
                      <c:pt idx="12">
                        <c:v>110.92128249044124</c:v>
                      </c:pt>
                      <c:pt idx="13">
                        <c:v>111.84018471546212</c:v>
                      </c:pt>
                      <c:pt idx="14">
                        <c:v>111.72692160861935</c:v>
                      </c:pt>
                      <c:pt idx="15">
                        <c:v>112.47669763418868</c:v>
                      </c:pt>
                      <c:pt idx="16">
                        <c:v>114.2329949091327</c:v>
                      </c:pt>
                      <c:pt idx="17">
                        <c:v>114.86245136267632</c:v>
                      </c:pt>
                      <c:pt idx="18">
                        <c:v>118.60553864711171</c:v>
                      </c:pt>
                      <c:pt idx="19">
                        <c:v>119.58532803783118</c:v>
                      </c:pt>
                      <c:pt idx="20">
                        <c:v>118.74594718490398</c:v>
                      </c:pt>
                      <c:pt idx="21">
                        <c:v>118.19638072062244</c:v>
                      </c:pt>
                      <c:pt idx="22">
                        <c:v>118.24253004666876</c:v>
                      </c:pt>
                      <c:pt idx="23">
                        <c:v>119.02635173104466</c:v>
                      </c:pt>
                      <c:pt idx="24">
                        <c:v>118.51052878471862</c:v>
                      </c:pt>
                      <c:pt idx="25">
                        <c:v>119.30003543407103</c:v>
                      </c:pt>
                      <c:pt idx="26">
                        <c:v>120.28702433554857</c:v>
                      </c:pt>
                      <c:pt idx="27">
                        <c:v>121.41691872708569</c:v>
                      </c:pt>
                      <c:pt idx="28">
                        <c:v>123.3394264363819</c:v>
                      </c:pt>
                      <c:pt idx="29">
                        <c:v>124.60764329955536</c:v>
                      </c:pt>
                      <c:pt idx="30">
                        <c:v>127.83481712898063</c:v>
                      </c:pt>
                      <c:pt idx="31">
                        <c:v>128.54455421124732</c:v>
                      </c:pt>
                      <c:pt idx="32">
                        <c:v>129.77220219657735</c:v>
                      </c:pt>
                      <c:pt idx="33">
                        <c:v>128.36455605533482</c:v>
                      </c:pt>
                      <c:pt idx="34">
                        <c:v>129.01305879879504</c:v>
                      </c:pt>
                      <c:pt idx="35">
                        <c:v>130.41759538526827</c:v>
                      </c:pt>
                      <c:pt idx="36">
                        <c:v>131.08396842921425</c:v>
                      </c:pt>
                      <c:pt idx="37">
                        <c:v>132.87078641374015</c:v>
                      </c:pt>
                      <c:pt idx="38">
                        <c:v>132.70756547152479</c:v>
                      </c:pt>
                      <c:pt idx="39">
                        <c:v>133.20927989008479</c:v>
                      </c:pt>
                      <c:pt idx="40">
                        <c:v>134.46813575072954</c:v>
                      </c:pt>
                      <c:pt idx="41">
                        <c:v>138.00913315650482</c:v>
                      </c:pt>
                      <c:pt idx="42">
                        <c:v>138.82796094106627</c:v>
                      </c:pt>
                      <c:pt idx="43">
                        <c:v>142.4345380033615</c:v>
                      </c:pt>
                      <c:pt idx="44">
                        <c:v>138.66764219701665</c:v>
                      </c:pt>
                      <c:pt idx="45">
                        <c:v>139.71032011821467</c:v>
                      </c:pt>
                      <c:pt idx="46">
                        <c:v>140.35247323392909</c:v>
                      </c:pt>
                      <c:pt idx="47">
                        <c:v>140.14581024854601</c:v>
                      </c:pt>
                      <c:pt idx="48">
                        <c:v>143.07592121663134</c:v>
                      </c:pt>
                      <c:pt idx="49">
                        <c:v>140.42141808608798</c:v>
                      </c:pt>
                      <c:pt idx="50">
                        <c:v>131.34220938912267</c:v>
                      </c:pt>
                      <c:pt idx="51">
                        <c:v>124.49153603089155</c:v>
                      </c:pt>
                      <c:pt idx="52">
                        <c:v>129.56457817233195</c:v>
                      </c:pt>
                      <c:pt idx="53">
                        <c:v>126.71380973617185</c:v>
                      </c:pt>
                      <c:pt idx="54">
                        <c:v>130.16638099076101</c:v>
                      </c:pt>
                      <c:pt idx="55">
                        <c:v>127.961736220807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8481-4038-BC5E-14A727809601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6"/>
          <c:order val="6"/>
          <c:tx>
            <c:strRef>
              <c:f>'1_box_2_ábra_chart'!$J$10</c:f>
              <c:strCache>
                <c:ptCount val="1"/>
                <c:pt idx="0">
                  <c:v>Aggregate national index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1_box_2_ábra_chart'!$C$12:$C$67</c:f>
              <c:numCache>
                <c:formatCode>m/d/yyyy</c:formatCode>
                <c:ptCount val="56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</c:numCache>
            </c:numRef>
          </c:cat>
          <c:val>
            <c:numRef>
              <c:f>'1_box_2_ábra_chart'!$J$12:$J$67</c:f>
              <c:numCache>
                <c:formatCode>0.0</c:formatCode>
                <c:ptCount val="56"/>
                <c:pt idx="0">
                  <c:v>106.09190654832807</c:v>
                </c:pt>
                <c:pt idx="1">
                  <c:v>105.79405859468056</c:v>
                </c:pt>
                <c:pt idx="2">
                  <c:v>106.23184694834671</c:v>
                </c:pt>
                <c:pt idx="3">
                  <c:v>107.74140430301316</c:v>
                </c:pt>
                <c:pt idx="4">
                  <c:v>107.24118027743133</c:v>
                </c:pt>
                <c:pt idx="5">
                  <c:v>108.3230801438779</c:v>
                </c:pt>
                <c:pt idx="6">
                  <c:v>108.76606630056141</c:v>
                </c:pt>
                <c:pt idx="7">
                  <c:v>111.57968745216012</c:v>
                </c:pt>
                <c:pt idx="8">
                  <c:v>111.87708892743599</c:v>
                </c:pt>
                <c:pt idx="9">
                  <c:v>110.25259217667292</c:v>
                </c:pt>
                <c:pt idx="10">
                  <c:v>109.76790255677548</c:v>
                </c:pt>
                <c:pt idx="11">
                  <c:v>110.16962481795186</c:v>
                </c:pt>
                <c:pt idx="12">
                  <c:v>110.80230426894045</c:v>
                </c:pt>
                <c:pt idx="13">
                  <c:v>111.82771766195184</c:v>
                </c:pt>
                <c:pt idx="14">
                  <c:v>111.83214223390409</c:v>
                </c:pt>
                <c:pt idx="15">
                  <c:v>112.90277809267775</c:v>
                </c:pt>
                <c:pt idx="16">
                  <c:v>114.22075159301919</c:v>
                </c:pt>
                <c:pt idx="17">
                  <c:v>114.79869671989033</c:v>
                </c:pt>
                <c:pt idx="18">
                  <c:v>118.82226823209361</c:v>
                </c:pt>
                <c:pt idx="19">
                  <c:v>119.79048307920952</c:v>
                </c:pt>
                <c:pt idx="20">
                  <c:v>119.00959157824991</c:v>
                </c:pt>
                <c:pt idx="21">
                  <c:v>118.51097695301162</c:v>
                </c:pt>
                <c:pt idx="22">
                  <c:v>118.59807412494541</c:v>
                </c:pt>
                <c:pt idx="23">
                  <c:v>118.98915663210943</c:v>
                </c:pt>
                <c:pt idx="24">
                  <c:v>118.98100424142388</c:v>
                </c:pt>
                <c:pt idx="25">
                  <c:v>119.82788696103563</c:v>
                </c:pt>
                <c:pt idx="26">
                  <c:v>120.68362773423868</c:v>
                </c:pt>
                <c:pt idx="27">
                  <c:v>122.44792193425475</c:v>
                </c:pt>
                <c:pt idx="28">
                  <c:v>124.07316972812991</c:v>
                </c:pt>
                <c:pt idx="29">
                  <c:v>125.99966015886498</c:v>
                </c:pt>
                <c:pt idx="30">
                  <c:v>129.08460769605122</c:v>
                </c:pt>
                <c:pt idx="31">
                  <c:v>129.66323196429289</c:v>
                </c:pt>
                <c:pt idx="32">
                  <c:v>130.68492637260658</c:v>
                </c:pt>
                <c:pt idx="33">
                  <c:v>129.89543869467991</c:v>
                </c:pt>
                <c:pt idx="34">
                  <c:v>129.85541990446296</c:v>
                </c:pt>
                <c:pt idx="35">
                  <c:v>131.66291449367915</c:v>
                </c:pt>
                <c:pt idx="36">
                  <c:v>132.21624342850347</c:v>
                </c:pt>
                <c:pt idx="37">
                  <c:v>133.7215555048983</c:v>
                </c:pt>
                <c:pt idx="38">
                  <c:v>134.09133335915334</c:v>
                </c:pt>
                <c:pt idx="39">
                  <c:v>134.8362609272678</c:v>
                </c:pt>
                <c:pt idx="40">
                  <c:v>135.33158463058516</c:v>
                </c:pt>
                <c:pt idx="41">
                  <c:v>139.27118906909203</c:v>
                </c:pt>
                <c:pt idx="42">
                  <c:v>140.20477440285549</c:v>
                </c:pt>
                <c:pt idx="43">
                  <c:v>143.65711513024303</c:v>
                </c:pt>
                <c:pt idx="44">
                  <c:v>140.04586384576908</c:v>
                </c:pt>
                <c:pt idx="45">
                  <c:v>141.42682635281213</c:v>
                </c:pt>
                <c:pt idx="46">
                  <c:v>143.15139372768465</c:v>
                </c:pt>
                <c:pt idx="47">
                  <c:v>141.53928803995893</c:v>
                </c:pt>
                <c:pt idx="48">
                  <c:v>144.5955344924507</c:v>
                </c:pt>
                <c:pt idx="49">
                  <c:v>142.18256879197187</c:v>
                </c:pt>
                <c:pt idx="50">
                  <c:v>134.77003298971334</c:v>
                </c:pt>
                <c:pt idx="51">
                  <c:v>131.31839944913733</c:v>
                </c:pt>
                <c:pt idx="52">
                  <c:v>135.81325089474606</c:v>
                </c:pt>
                <c:pt idx="53">
                  <c:v>132.59467761274831</c:v>
                </c:pt>
                <c:pt idx="54">
                  <c:v>136.12755210995513</c:v>
                </c:pt>
                <c:pt idx="55">
                  <c:v>134.474425130019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481-4038-BC5E-14A7278096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4806232"/>
        <c:axId val="994812136"/>
      </c:lineChart>
      <c:dateAx>
        <c:axId val="996006504"/>
        <c:scaling>
          <c:orientation val="minMax"/>
          <c:max val="44075"/>
          <c:min val="42401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96003224"/>
        <c:crosses val="autoZero"/>
        <c:auto val="1"/>
        <c:lblOffset val="100"/>
        <c:baseTimeUnit val="months"/>
      </c:dateAx>
      <c:valAx>
        <c:axId val="996003224"/>
        <c:scaling>
          <c:orientation val="minMax"/>
          <c:min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819444444444445E-2"/>
              <c:y val="3.762962962962963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96006504"/>
        <c:crosses val="autoZero"/>
        <c:crossBetween val="between"/>
      </c:valAx>
      <c:valAx>
        <c:axId val="994812136"/>
        <c:scaling>
          <c:orientation val="minMax"/>
          <c:max val="170"/>
          <c:min val="10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94806232"/>
        <c:crosses val="max"/>
        <c:crossBetween val="between"/>
      </c:valAx>
      <c:dateAx>
        <c:axId val="99480623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559828367061071"/>
              <c:y val="3.593019465336591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994812136"/>
        <c:crosses val="autoZero"/>
        <c:auto val="1"/>
        <c:lblOffset val="100"/>
        <c:baseTimeUnit val="month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4469722222222229E-2"/>
          <c:y val="0.82007407407407407"/>
          <c:w val="0.85458833333333328"/>
          <c:h val="0.1281851851851851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hu-HU" sz="1400" b="0" i="1" u="none" strike="noStrike" baseline="0">
                <a:solidFill>
                  <a:sysClr val="windowText" lastClr="000000"/>
                </a:solidFill>
                <a:effectLst/>
              </a:rPr>
              <a:t>Kiadó ingatlan-hirdetésekre érkező keresések számának alakulása</a:t>
            </a:r>
            <a:endParaRPr lang="hu-HU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17717824744788635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1549305555555553E-2"/>
          <c:y val="8.8299366155977249E-2"/>
          <c:w val="0.83741041666666671"/>
          <c:h val="0.5523038289150440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_box_3_ábra_chart'!$D$8</c:f>
              <c:strCache>
                <c:ptCount val="1"/>
                <c:pt idx="0">
                  <c:v>Heti keresések száma 2020-ban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1_box_3_ábra_chart'!$C$9:$C$40</c:f>
              <c:numCache>
                <c:formatCode>m/d/yyyy</c:formatCode>
                <c:ptCount val="32"/>
                <c:pt idx="0">
                  <c:v>43900</c:v>
                </c:pt>
                <c:pt idx="1">
                  <c:v>43907</c:v>
                </c:pt>
                <c:pt idx="2">
                  <c:v>43914</c:v>
                </c:pt>
                <c:pt idx="3">
                  <c:v>43921</c:v>
                </c:pt>
                <c:pt idx="4">
                  <c:v>43928</c:v>
                </c:pt>
                <c:pt idx="5">
                  <c:v>43935</c:v>
                </c:pt>
                <c:pt idx="6">
                  <c:v>43942</c:v>
                </c:pt>
                <c:pt idx="7">
                  <c:v>43949</c:v>
                </c:pt>
                <c:pt idx="8">
                  <c:v>43956</c:v>
                </c:pt>
                <c:pt idx="9">
                  <c:v>43963</c:v>
                </c:pt>
                <c:pt idx="10">
                  <c:v>43970</c:v>
                </c:pt>
                <c:pt idx="11">
                  <c:v>43977</c:v>
                </c:pt>
                <c:pt idx="12">
                  <c:v>43984</c:v>
                </c:pt>
                <c:pt idx="13">
                  <c:v>43991</c:v>
                </c:pt>
                <c:pt idx="14">
                  <c:v>43998</c:v>
                </c:pt>
                <c:pt idx="15">
                  <c:v>44005</c:v>
                </c:pt>
                <c:pt idx="16">
                  <c:v>44012</c:v>
                </c:pt>
                <c:pt idx="17">
                  <c:v>44019</c:v>
                </c:pt>
                <c:pt idx="18">
                  <c:v>44026</c:v>
                </c:pt>
                <c:pt idx="19">
                  <c:v>44033</c:v>
                </c:pt>
                <c:pt idx="20">
                  <c:v>44040</c:v>
                </c:pt>
                <c:pt idx="21">
                  <c:v>44047</c:v>
                </c:pt>
                <c:pt idx="22">
                  <c:v>44054</c:v>
                </c:pt>
                <c:pt idx="23">
                  <c:v>44061</c:v>
                </c:pt>
                <c:pt idx="24">
                  <c:v>44068</c:v>
                </c:pt>
                <c:pt idx="25">
                  <c:v>44075</c:v>
                </c:pt>
                <c:pt idx="26">
                  <c:v>44082</c:v>
                </c:pt>
                <c:pt idx="27">
                  <c:v>44089</c:v>
                </c:pt>
                <c:pt idx="28">
                  <c:v>44096</c:v>
                </c:pt>
                <c:pt idx="29">
                  <c:v>44103</c:v>
                </c:pt>
                <c:pt idx="30">
                  <c:v>44110</c:v>
                </c:pt>
                <c:pt idx="31">
                  <c:v>44117</c:v>
                </c:pt>
              </c:numCache>
            </c:numRef>
          </c:cat>
          <c:val>
            <c:numRef>
              <c:f>'1_box_3_ábra_chart'!$D$9:$D$40</c:f>
              <c:numCache>
                <c:formatCode>General</c:formatCode>
                <c:ptCount val="32"/>
                <c:pt idx="0">
                  <c:v>28187</c:v>
                </c:pt>
                <c:pt idx="1">
                  <c:v>21980</c:v>
                </c:pt>
                <c:pt idx="2">
                  <c:v>16261</c:v>
                </c:pt>
                <c:pt idx="3">
                  <c:v>18171</c:v>
                </c:pt>
                <c:pt idx="4">
                  <c:v>20639</c:v>
                </c:pt>
                <c:pt idx="5">
                  <c:v>18167</c:v>
                </c:pt>
                <c:pt idx="6">
                  <c:v>26754</c:v>
                </c:pt>
                <c:pt idx="7">
                  <c:v>27722</c:v>
                </c:pt>
                <c:pt idx="8">
                  <c:v>27880</c:v>
                </c:pt>
                <c:pt idx="9">
                  <c:v>31400</c:v>
                </c:pt>
                <c:pt idx="10">
                  <c:v>33100</c:v>
                </c:pt>
                <c:pt idx="11">
                  <c:v>33613</c:v>
                </c:pt>
                <c:pt idx="12">
                  <c:v>30973</c:v>
                </c:pt>
                <c:pt idx="13">
                  <c:v>35750</c:v>
                </c:pt>
                <c:pt idx="14">
                  <c:v>35763</c:v>
                </c:pt>
                <c:pt idx="15">
                  <c:v>36317</c:v>
                </c:pt>
                <c:pt idx="16">
                  <c:v>34481</c:v>
                </c:pt>
                <c:pt idx="17">
                  <c:v>35901</c:v>
                </c:pt>
                <c:pt idx="18">
                  <c:v>34482</c:v>
                </c:pt>
                <c:pt idx="19">
                  <c:v>40514</c:v>
                </c:pt>
                <c:pt idx="20">
                  <c:v>43246</c:v>
                </c:pt>
                <c:pt idx="21">
                  <c:v>41960</c:v>
                </c:pt>
                <c:pt idx="22">
                  <c:v>40307</c:v>
                </c:pt>
                <c:pt idx="23">
                  <c:v>39857</c:v>
                </c:pt>
                <c:pt idx="24">
                  <c:v>35402</c:v>
                </c:pt>
                <c:pt idx="25">
                  <c:v>39365</c:v>
                </c:pt>
                <c:pt idx="26">
                  <c:v>36277</c:v>
                </c:pt>
                <c:pt idx="27">
                  <c:v>26909</c:v>
                </c:pt>
                <c:pt idx="28">
                  <c:v>32643</c:v>
                </c:pt>
                <c:pt idx="29">
                  <c:v>33437</c:v>
                </c:pt>
                <c:pt idx="30">
                  <c:v>17285</c:v>
                </c:pt>
                <c:pt idx="31">
                  <c:v>29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E2-49DD-9A82-1DC2581A41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1003665104"/>
        <c:axId val="1003665432"/>
      </c:barChart>
      <c:lineChart>
        <c:grouping val="standard"/>
        <c:varyColors val="0"/>
        <c:ser>
          <c:idx val="1"/>
          <c:order val="1"/>
          <c:tx>
            <c:strRef>
              <c:f>'1_box_3_ábra_chart'!$E$8</c:f>
              <c:strCache>
                <c:ptCount val="1"/>
                <c:pt idx="0">
                  <c:v>Heti keresések számának éves változása (j. sk.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diamond"/>
            <c:size val="11"/>
            <c:spPr>
              <a:solidFill>
                <a:schemeClr val="accent1">
                  <a:lumMod val="20000"/>
                  <a:lumOff val="8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multiLvlStrRef>
              <c:f>'1_box_3_ábra_chart'!#REF!</c:f>
            </c:multiLvlStrRef>
          </c:cat>
          <c:val>
            <c:numRef>
              <c:f>'1_box_3_ábra_chart'!$E$9:$E$40</c:f>
              <c:numCache>
                <c:formatCode>0.0</c:formatCode>
                <c:ptCount val="32"/>
                <c:pt idx="0">
                  <c:v>6.3820954106280254</c:v>
                </c:pt>
                <c:pt idx="1">
                  <c:v>-13.132830099197719</c:v>
                </c:pt>
                <c:pt idx="2">
                  <c:v>-39.038014545999857</c:v>
                </c:pt>
                <c:pt idx="3">
                  <c:v>-31.989669885470477</c:v>
                </c:pt>
                <c:pt idx="4">
                  <c:v>-26.29718244473807</c:v>
                </c:pt>
                <c:pt idx="5">
                  <c:v>-34.964559318393356</c:v>
                </c:pt>
                <c:pt idx="6">
                  <c:v>30.92884408339043</c:v>
                </c:pt>
                <c:pt idx="7">
                  <c:v>4.6310624646159795</c:v>
                </c:pt>
                <c:pt idx="8">
                  <c:v>-2.3672783302983618</c:v>
                </c:pt>
                <c:pt idx="9">
                  <c:v>6.4803825155142647</c:v>
                </c:pt>
                <c:pt idx="10">
                  <c:v>13.263071448124819</c:v>
                </c:pt>
                <c:pt idx="11">
                  <c:v>16.996171249564924</c:v>
                </c:pt>
                <c:pt idx="12">
                  <c:v>1.5042275676738512</c:v>
                </c:pt>
                <c:pt idx="13">
                  <c:v>21.847307430129518</c:v>
                </c:pt>
                <c:pt idx="14">
                  <c:v>25.974849413505225</c:v>
                </c:pt>
                <c:pt idx="15">
                  <c:v>12.691221646445513</c:v>
                </c:pt>
                <c:pt idx="16">
                  <c:v>9.6758802760902114</c:v>
                </c:pt>
                <c:pt idx="17">
                  <c:v>10.610962196136427</c:v>
                </c:pt>
                <c:pt idx="18">
                  <c:v>-3.2898611695414388</c:v>
                </c:pt>
                <c:pt idx="19">
                  <c:v>11.550428150554808</c:v>
                </c:pt>
                <c:pt idx="20">
                  <c:v>6.8884549791146554</c:v>
                </c:pt>
                <c:pt idx="21">
                  <c:v>3.4389251818069795</c:v>
                </c:pt>
                <c:pt idx="22">
                  <c:v>9.6252175805047813</c:v>
                </c:pt>
                <c:pt idx="23">
                  <c:v>19.461095791871472</c:v>
                </c:pt>
                <c:pt idx="24">
                  <c:v>6.7386257424548575</c:v>
                </c:pt>
                <c:pt idx="25">
                  <c:v>1.3386536233749524</c:v>
                </c:pt>
                <c:pt idx="26">
                  <c:v>5.2422396286626167</c:v>
                </c:pt>
                <c:pt idx="27">
                  <c:v>-12.185490976732041</c:v>
                </c:pt>
                <c:pt idx="28">
                  <c:v>12.838328321061908</c:v>
                </c:pt>
                <c:pt idx="29">
                  <c:v>21.979425069312725</c:v>
                </c:pt>
                <c:pt idx="30">
                  <c:v>-37.477392751211745</c:v>
                </c:pt>
                <c:pt idx="31">
                  <c:v>10.519069767441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EE2-49DD-9A82-1DC2581A41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2260648"/>
        <c:axId val="992264584"/>
      </c:lineChart>
      <c:catAx>
        <c:axId val="100366510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ezer db</a:t>
                </a:r>
              </a:p>
            </c:rich>
          </c:tx>
          <c:layout>
            <c:manualLayout>
              <c:xMode val="edge"/>
              <c:yMode val="edge"/>
              <c:x val="7.0122613630113823E-2"/>
              <c:y val="3.316413122433764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m/d/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3665432"/>
        <c:crosses val="autoZero"/>
        <c:auto val="0"/>
        <c:lblAlgn val="ctr"/>
        <c:lblOffset val="100"/>
        <c:tickLblSkip val="1"/>
        <c:noMultiLvlLbl val="1"/>
      </c:catAx>
      <c:valAx>
        <c:axId val="1003665432"/>
        <c:scaling>
          <c:orientation val="minMax"/>
          <c:max val="5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3665104"/>
        <c:crosses val="autoZero"/>
        <c:crossBetween val="between"/>
        <c:dispUnits>
          <c:builtInUnit val="thousands"/>
        </c:dispUnits>
      </c:valAx>
      <c:valAx>
        <c:axId val="992264584"/>
        <c:scaling>
          <c:orientation val="minMax"/>
          <c:max val="50"/>
          <c:min val="-5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260648"/>
        <c:crosses val="max"/>
        <c:crossBetween val="between"/>
      </c:valAx>
      <c:catAx>
        <c:axId val="9922606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7445593843235114"/>
              <c:y val="3.0812258641311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99226458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2090759243941604"/>
          <c:y val="0.83813050426973534"/>
          <c:w val="0.73024250000000002"/>
          <c:h val="0.1156388888888888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hu-HU" sz="1400" b="0" i="1" u="none" strike="noStrike" baseline="0">
                <a:solidFill>
                  <a:sysClr val="windowText" lastClr="000000"/>
                </a:solidFill>
                <a:effectLst/>
              </a:rPr>
              <a:t>Development of the weekly searches on residential properties to let</a:t>
            </a:r>
            <a:endParaRPr lang="hu-HU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18582278880800079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1549305555555553E-2"/>
          <c:y val="8.8299366155977249E-2"/>
          <c:w val="0.83741041666666671"/>
          <c:h val="0.5523038289150440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_box_3_ábra_chart'!$D$7</c:f>
              <c:strCache>
                <c:ptCount val="1"/>
                <c:pt idx="0">
                  <c:v>Weekly searches on properties to let in 2020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1_box_3_ábra_chart'!$C$9:$C$40</c:f>
              <c:numCache>
                <c:formatCode>m/d/yyyy</c:formatCode>
                <c:ptCount val="32"/>
                <c:pt idx="0">
                  <c:v>43900</c:v>
                </c:pt>
                <c:pt idx="1">
                  <c:v>43907</c:v>
                </c:pt>
                <c:pt idx="2">
                  <c:v>43914</c:v>
                </c:pt>
                <c:pt idx="3">
                  <c:v>43921</c:v>
                </c:pt>
                <c:pt idx="4">
                  <c:v>43928</c:v>
                </c:pt>
                <c:pt idx="5">
                  <c:v>43935</c:v>
                </c:pt>
                <c:pt idx="6">
                  <c:v>43942</c:v>
                </c:pt>
                <c:pt idx="7">
                  <c:v>43949</c:v>
                </c:pt>
                <c:pt idx="8">
                  <c:v>43956</c:v>
                </c:pt>
                <c:pt idx="9">
                  <c:v>43963</c:v>
                </c:pt>
                <c:pt idx="10">
                  <c:v>43970</c:v>
                </c:pt>
                <c:pt idx="11">
                  <c:v>43977</c:v>
                </c:pt>
                <c:pt idx="12">
                  <c:v>43984</c:v>
                </c:pt>
                <c:pt idx="13">
                  <c:v>43991</c:v>
                </c:pt>
                <c:pt idx="14">
                  <c:v>43998</c:v>
                </c:pt>
                <c:pt idx="15">
                  <c:v>44005</c:v>
                </c:pt>
                <c:pt idx="16">
                  <c:v>44012</c:v>
                </c:pt>
                <c:pt idx="17">
                  <c:v>44019</c:v>
                </c:pt>
                <c:pt idx="18">
                  <c:v>44026</c:v>
                </c:pt>
                <c:pt idx="19">
                  <c:v>44033</c:v>
                </c:pt>
                <c:pt idx="20">
                  <c:v>44040</c:v>
                </c:pt>
                <c:pt idx="21">
                  <c:v>44047</c:v>
                </c:pt>
                <c:pt idx="22">
                  <c:v>44054</c:v>
                </c:pt>
                <c:pt idx="23">
                  <c:v>44061</c:v>
                </c:pt>
                <c:pt idx="24">
                  <c:v>44068</c:v>
                </c:pt>
                <c:pt idx="25">
                  <c:v>44075</c:v>
                </c:pt>
                <c:pt idx="26">
                  <c:v>44082</c:v>
                </c:pt>
                <c:pt idx="27">
                  <c:v>44089</c:v>
                </c:pt>
                <c:pt idx="28">
                  <c:v>44096</c:v>
                </c:pt>
                <c:pt idx="29">
                  <c:v>44103</c:v>
                </c:pt>
                <c:pt idx="30">
                  <c:v>44110</c:v>
                </c:pt>
                <c:pt idx="31">
                  <c:v>44117</c:v>
                </c:pt>
              </c:numCache>
            </c:numRef>
          </c:cat>
          <c:val>
            <c:numRef>
              <c:f>'1_box_3_ábra_chart'!$D$9:$D$40</c:f>
              <c:numCache>
                <c:formatCode>General</c:formatCode>
                <c:ptCount val="32"/>
                <c:pt idx="0">
                  <c:v>28187</c:v>
                </c:pt>
                <c:pt idx="1">
                  <c:v>21980</c:v>
                </c:pt>
                <c:pt idx="2">
                  <c:v>16261</c:v>
                </c:pt>
                <c:pt idx="3">
                  <c:v>18171</c:v>
                </c:pt>
                <c:pt idx="4">
                  <c:v>20639</c:v>
                </c:pt>
                <c:pt idx="5">
                  <c:v>18167</c:v>
                </c:pt>
                <c:pt idx="6">
                  <c:v>26754</c:v>
                </c:pt>
                <c:pt idx="7">
                  <c:v>27722</c:v>
                </c:pt>
                <c:pt idx="8">
                  <c:v>27880</c:v>
                </c:pt>
                <c:pt idx="9">
                  <c:v>31400</c:v>
                </c:pt>
                <c:pt idx="10">
                  <c:v>33100</c:v>
                </c:pt>
                <c:pt idx="11">
                  <c:v>33613</c:v>
                </c:pt>
                <c:pt idx="12">
                  <c:v>30973</c:v>
                </c:pt>
                <c:pt idx="13">
                  <c:v>35750</c:v>
                </c:pt>
                <c:pt idx="14">
                  <c:v>35763</c:v>
                </c:pt>
                <c:pt idx="15">
                  <c:v>36317</c:v>
                </c:pt>
                <c:pt idx="16">
                  <c:v>34481</c:v>
                </c:pt>
                <c:pt idx="17">
                  <c:v>35901</c:v>
                </c:pt>
                <c:pt idx="18">
                  <c:v>34482</c:v>
                </c:pt>
                <c:pt idx="19">
                  <c:v>40514</c:v>
                </c:pt>
                <c:pt idx="20">
                  <c:v>43246</c:v>
                </c:pt>
                <c:pt idx="21">
                  <c:v>41960</c:v>
                </c:pt>
                <c:pt idx="22">
                  <c:v>40307</c:v>
                </c:pt>
                <c:pt idx="23">
                  <c:v>39857</c:v>
                </c:pt>
                <c:pt idx="24">
                  <c:v>35402</c:v>
                </c:pt>
                <c:pt idx="25">
                  <c:v>39365</c:v>
                </c:pt>
                <c:pt idx="26">
                  <c:v>36277</c:v>
                </c:pt>
                <c:pt idx="27">
                  <c:v>26909</c:v>
                </c:pt>
                <c:pt idx="28">
                  <c:v>32643</c:v>
                </c:pt>
                <c:pt idx="29">
                  <c:v>33437</c:v>
                </c:pt>
                <c:pt idx="30">
                  <c:v>17285</c:v>
                </c:pt>
                <c:pt idx="31">
                  <c:v>29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98-42DB-8AF6-EF003E7B7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1003665104"/>
        <c:axId val="1003665432"/>
      </c:barChart>
      <c:lineChart>
        <c:grouping val="standard"/>
        <c:varyColors val="0"/>
        <c:ser>
          <c:idx val="1"/>
          <c:order val="1"/>
          <c:tx>
            <c:strRef>
              <c:f>'1_box_3_ábra_chart'!$E$7</c:f>
              <c:strCache>
                <c:ptCount val="1"/>
                <c:pt idx="0">
                  <c:v>Year-on-year change of weekly searches on properties to let (RHS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diamond"/>
            <c:size val="11"/>
            <c:spPr>
              <a:solidFill>
                <a:schemeClr val="accent1">
                  <a:lumMod val="20000"/>
                  <a:lumOff val="8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1_box_3_ábra_chart'!$C$9:$C$40</c:f>
              <c:numCache>
                <c:formatCode>m/d/yyyy</c:formatCode>
                <c:ptCount val="32"/>
                <c:pt idx="0">
                  <c:v>43900</c:v>
                </c:pt>
                <c:pt idx="1">
                  <c:v>43907</c:v>
                </c:pt>
                <c:pt idx="2">
                  <c:v>43914</c:v>
                </c:pt>
                <c:pt idx="3">
                  <c:v>43921</c:v>
                </c:pt>
                <c:pt idx="4">
                  <c:v>43928</c:v>
                </c:pt>
                <c:pt idx="5">
                  <c:v>43935</c:v>
                </c:pt>
                <c:pt idx="6">
                  <c:v>43942</c:v>
                </c:pt>
                <c:pt idx="7">
                  <c:v>43949</c:v>
                </c:pt>
                <c:pt idx="8">
                  <c:v>43956</c:v>
                </c:pt>
                <c:pt idx="9">
                  <c:v>43963</c:v>
                </c:pt>
                <c:pt idx="10">
                  <c:v>43970</c:v>
                </c:pt>
                <c:pt idx="11">
                  <c:v>43977</c:v>
                </c:pt>
                <c:pt idx="12">
                  <c:v>43984</c:v>
                </c:pt>
                <c:pt idx="13">
                  <c:v>43991</c:v>
                </c:pt>
                <c:pt idx="14">
                  <c:v>43998</c:v>
                </c:pt>
                <c:pt idx="15">
                  <c:v>44005</c:v>
                </c:pt>
                <c:pt idx="16">
                  <c:v>44012</c:v>
                </c:pt>
                <c:pt idx="17">
                  <c:v>44019</c:v>
                </c:pt>
                <c:pt idx="18">
                  <c:v>44026</c:v>
                </c:pt>
                <c:pt idx="19">
                  <c:v>44033</c:v>
                </c:pt>
                <c:pt idx="20">
                  <c:v>44040</c:v>
                </c:pt>
                <c:pt idx="21">
                  <c:v>44047</c:v>
                </c:pt>
                <c:pt idx="22">
                  <c:v>44054</c:v>
                </c:pt>
                <c:pt idx="23">
                  <c:v>44061</c:v>
                </c:pt>
                <c:pt idx="24">
                  <c:v>44068</c:v>
                </c:pt>
                <c:pt idx="25">
                  <c:v>44075</c:v>
                </c:pt>
                <c:pt idx="26">
                  <c:v>44082</c:v>
                </c:pt>
                <c:pt idx="27">
                  <c:v>44089</c:v>
                </c:pt>
                <c:pt idx="28">
                  <c:v>44096</c:v>
                </c:pt>
                <c:pt idx="29">
                  <c:v>44103</c:v>
                </c:pt>
                <c:pt idx="30">
                  <c:v>44110</c:v>
                </c:pt>
                <c:pt idx="31">
                  <c:v>44117</c:v>
                </c:pt>
              </c:numCache>
            </c:numRef>
          </c:cat>
          <c:val>
            <c:numRef>
              <c:f>'1_box_3_ábra_chart'!$E$9:$E$40</c:f>
              <c:numCache>
                <c:formatCode>0.0</c:formatCode>
                <c:ptCount val="32"/>
                <c:pt idx="0">
                  <c:v>6.3820954106280254</c:v>
                </c:pt>
                <c:pt idx="1">
                  <c:v>-13.132830099197719</c:v>
                </c:pt>
                <c:pt idx="2">
                  <c:v>-39.038014545999857</c:v>
                </c:pt>
                <c:pt idx="3">
                  <c:v>-31.989669885470477</c:v>
                </c:pt>
                <c:pt idx="4">
                  <c:v>-26.29718244473807</c:v>
                </c:pt>
                <c:pt idx="5">
                  <c:v>-34.964559318393356</c:v>
                </c:pt>
                <c:pt idx="6">
                  <c:v>30.92884408339043</c:v>
                </c:pt>
                <c:pt idx="7">
                  <c:v>4.6310624646159795</c:v>
                </c:pt>
                <c:pt idx="8">
                  <c:v>-2.3672783302983618</c:v>
                </c:pt>
                <c:pt idx="9">
                  <c:v>6.4803825155142647</c:v>
                </c:pt>
                <c:pt idx="10">
                  <c:v>13.263071448124819</c:v>
                </c:pt>
                <c:pt idx="11">
                  <c:v>16.996171249564924</c:v>
                </c:pt>
                <c:pt idx="12">
                  <c:v>1.5042275676738512</c:v>
                </c:pt>
                <c:pt idx="13">
                  <c:v>21.847307430129518</c:v>
                </c:pt>
                <c:pt idx="14">
                  <c:v>25.974849413505225</c:v>
                </c:pt>
                <c:pt idx="15">
                  <c:v>12.691221646445513</c:v>
                </c:pt>
                <c:pt idx="16">
                  <c:v>9.6758802760902114</c:v>
                </c:pt>
                <c:pt idx="17">
                  <c:v>10.610962196136427</c:v>
                </c:pt>
                <c:pt idx="18">
                  <c:v>-3.2898611695414388</c:v>
                </c:pt>
                <c:pt idx="19">
                  <c:v>11.550428150554808</c:v>
                </c:pt>
                <c:pt idx="20">
                  <c:v>6.8884549791146554</c:v>
                </c:pt>
                <c:pt idx="21">
                  <c:v>3.4389251818069795</c:v>
                </c:pt>
                <c:pt idx="22">
                  <c:v>9.6252175805047813</c:v>
                </c:pt>
                <c:pt idx="23">
                  <c:v>19.461095791871472</c:v>
                </c:pt>
                <c:pt idx="24">
                  <c:v>6.7386257424548575</c:v>
                </c:pt>
                <c:pt idx="25">
                  <c:v>1.3386536233749524</c:v>
                </c:pt>
                <c:pt idx="26">
                  <c:v>5.2422396286626167</c:v>
                </c:pt>
                <c:pt idx="27">
                  <c:v>-12.185490976732041</c:v>
                </c:pt>
                <c:pt idx="28">
                  <c:v>12.838328321061908</c:v>
                </c:pt>
                <c:pt idx="29">
                  <c:v>21.979425069312725</c:v>
                </c:pt>
                <c:pt idx="30">
                  <c:v>-37.477392751211745</c:v>
                </c:pt>
                <c:pt idx="31">
                  <c:v>10.519069767441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98-42DB-8AF6-EF003E7B7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2260648"/>
        <c:axId val="992264584"/>
      </c:lineChart>
      <c:catAx>
        <c:axId val="100366510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thousand pcs</a:t>
                </a:r>
              </a:p>
            </c:rich>
          </c:tx>
          <c:layout>
            <c:manualLayout>
              <c:xMode val="edge"/>
              <c:yMode val="edge"/>
              <c:x val="7.0122613630113823E-2"/>
              <c:y val="3.316413122433764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yyyy\-mm\-dd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3665432"/>
        <c:crosses val="autoZero"/>
        <c:auto val="0"/>
        <c:lblAlgn val="ctr"/>
        <c:lblOffset val="100"/>
        <c:tickLblSkip val="1"/>
        <c:noMultiLvlLbl val="1"/>
      </c:catAx>
      <c:valAx>
        <c:axId val="1003665432"/>
        <c:scaling>
          <c:orientation val="minMax"/>
          <c:max val="5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03665104"/>
        <c:crosses val="autoZero"/>
        <c:crossBetween val="between"/>
        <c:dispUnits>
          <c:builtInUnit val="thousands"/>
        </c:dispUnits>
      </c:valAx>
      <c:valAx>
        <c:axId val="992264584"/>
        <c:scaling>
          <c:orientation val="minMax"/>
          <c:max val="50"/>
          <c:min val="-5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260648"/>
        <c:crosses val="max"/>
        <c:crossBetween val="between"/>
      </c:valAx>
      <c:dateAx>
        <c:axId val="9922606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81567305718357308"/>
              <c:y val="3.0812258641311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992264584"/>
        <c:crosses val="autoZero"/>
        <c:auto val="1"/>
        <c:lblOffset val="100"/>
        <c:baseTimeUnit val="day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5582527734683635E-2"/>
          <c:y val="0.8518959771037915"/>
          <c:w val="0.85299501366518204"/>
          <c:h val="0.101873350785255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i="1"/>
              <a:t>A társasáhazak utolsó felújításának ideje</a:t>
            </a:r>
          </a:p>
        </c:rich>
      </c:tx>
      <c:layout>
        <c:manualLayout>
          <c:xMode val="edge"/>
          <c:yMode val="edge"/>
          <c:x val="0.29260810089416789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8703194444444439E-2"/>
          <c:y val="7.353072916666667E-2"/>
          <c:w val="0.81919083333333331"/>
          <c:h val="0.674718867429991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_box_2_ábra_chart'!$D$10</c:f>
              <c:strCache>
                <c:ptCount val="1"/>
                <c:pt idx="0">
                  <c:v>1 éven belül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_box_2_ábra_chart'!$E$9:$F$9</c:f>
              <c:strCache>
                <c:ptCount val="2"/>
                <c:pt idx="0">
                  <c:v>Budapest</c:v>
                </c:pt>
                <c:pt idx="1">
                  <c:v>Vidék</c:v>
                </c:pt>
              </c:strCache>
            </c:strRef>
          </c:cat>
          <c:val>
            <c:numRef>
              <c:f>'3_box_2_ábra_chart'!$E$10:$F$10</c:f>
              <c:numCache>
                <c:formatCode>0.0</c:formatCode>
                <c:ptCount val="2"/>
                <c:pt idx="0">
                  <c:v>26.103303606226646</c:v>
                </c:pt>
                <c:pt idx="1">
                  <c:v>17.7859339351254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76-42BE-B51F-B0B550077A46}"/>
            </c:ext>
          </c:extLst>
        </c:ser>
        <c:ser>
          <c:idx val="1"/>
          <c:order val="1"/>
          <c:tx>
            <c:strRef>
              <c:f>'3_box_2_ábra_chart'!$D$11</c:f>
              <c:strCache>
                <c:ptCount val="1"/>
                <c:pt idx="0">
                  <c:v>1-3 éve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_box_2_ábra_chart'!$E$9:$F$9</c:f>
              <c:strCache>
                <c:ptCount val="2"/>
                <c:pt idx="0">
                  <c:v>Budapest</c:v>
                </c:pt>
                <c:pt idx="1">
                  <c:v>Vidék</c:v>
                </c:pt>
              </c:strCache>
            </c:strRef>
          </c:cat>
          <c:val>
            <c:numRef>
              <c:f>'3_box_2_ábra_chart'!$E$11:$F$11</c:f>
              <c:numCache>
                <c:formatCode>0.0</c:formatCode>
                <c:ptCount val="2"/>
                <c:pt idx="0">
                  <c:v>12.655035649602237</c:v>
                </c:pt>
                <c:pt idx="1">
                  <c:v>9.54931719736798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976-42BE-B51F-B0B550077A46}"/>
            </c:ext>
          </c:extLst>
        </c:ser>
        <c:ser>
          <c:idx val="2"/>
          <c:order val="2"/>
          <c:tx>
            <c:strRef>
              <c:f>'3_box_2_ábra_chart'!$D$12</c:f>
              <c:strCache>
                <c:ptCount val="1"/>
                <c:pt idx="0">
                  <c:v>3-5 éve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_box_2_ábra_chart'!$E$9:$F$9</c:f>
              <c:strCache>
                <c:ptCount val="2"/>
                <c:pt idx="0">
                  <c:v>Budapest</c:v>
                </c:pt>
                <c:pt idx="1">
                  <c:v>Vidék</c:v>
                </c:pt>
              </c:strCache>
            </c:strRef>
          </c:cat>
          <c:val>
            <c:numRef>
              <c:f>'3_box_2_ábra_chart'!$E$12:$F$12</c:f>
              <c:numCache>
                <c:formatCode>0.0</c:formatCode>
                <c:ptCount val="2"/>
                <c:pt idx="0">
                  <c:v>1.8317705587014832</c:v>
                </c:pt>
                <c:pt idx="1">
                  <c:v>9.9229573785669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976-42BE-B51F-B0B550077A46}"/>
            </c:ext>
          </c:extLst>
        </c:ser>
        <c:ser>
          <c:idx val="3"/>
          <c:order val="3"/>
          <c:tx>
            <c:strRef>
              <c:f>'3_box_2_ábra_chart'!$D$13</c:f>
              <c:strCache>
                <c:ptCount val="1"/>
                <c:pt idx="0">
                  <c:v>5-10 éve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_box_2_ábra_chart'!$E$9:$F$9</c:f>
              <c:strCache>
                <c:ptCount val="2"/>
                <c:pt idx="0">
                  <c:v>Budapest</c:v>
                </c:pt>
                <c:pt idx="1">
                  <c:v>Vidék</c:v>
                </c:pt>
              </c:strCache>
            </c:strRef>
          </c:cat>
          <c:val>
            <c:numRef>
              <c:f>'3_box_2_ábra_chart'!$E$13:$F$13</c:f>
              <c:numCache>
                <c:formatCode>0.0</c:formatCode>
                <c:ptCount val="2"/>
                <c:pt idx="0">
                  <c:v>8.2922579609803062</c:v>
                </c:pt>
                <c:pt idx="1">
                  <c:v>10.5941870846146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976-42BE-B51F-B0B550077A46}"/>
            </c:ext>
          </c:extLst>
        </c:ser>
        <c:ser>
          <c:idx val="4"/>
          <c:order val="4"/>
          <c:tx>
            <c:strRef>
              <c:f>'3_box_2_ábra_chart'!$D$14</c:f>
              <c:strCache>
                <c:ptCount val="1"/>
                <c:pt idx="0">
                  <c:v>10 évnél régebben</c:v>
                </c:pt>
              </c:strCache>
            </c:strRef>
          </c:tx>
          <c:spPr>
            <a:solidFill>
              <a:srgbClr val="FFCC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_box_2_ábra_chart'!$E$9:$F$9</c:f>
              <c:strCache>
                <c:ptCount val="2"/>
                <c:pt idx="0">
                  <c:v>Budapest</c:v>
                </c:pt>
                <c:pt idx="1">
                  <c:v>Vidék</c:v>
                </c:pt>
              </c:strCache>
            </c:strRef>
          </c:cat>
          <c:val>
            <c:numRef>
              <c:f>'3_box_2_ábra_chart'!$E$14:$F$14</c:f>
              <c:numCache>
                <c:formatCode>0.0</c:formatCode>
                <c:ptCount val="2"/>
                <c:pt idx="0">
                  <c:v>10.823265090900755</c:v>
                </c:pt>
                <c:pt idx="1">
                  <c:v>10.7495949475911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976-42BE-B51F-B0B550077A46}"/>
            </c:ext>
          </c:extLst>
        </c:ser>
        <c:ser>
          <c:idx val="5"/>
          <c:order val="5"/>
          <c:tx>
            <c:strRef>
              <c:f>'3_box_2_ábra_chart'!$D$15</c:f>
              <c:strCache>
                <c:ptCount val="1"/>
                <c:pt idx="0">
                  <c:v>Nem volt felújítá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_box_2_ábra_chart'!$E$9:$F$9</c:f>
              <c:strCache>
                <c:ptCount val="2"/>
                <c:pt idx="0">
                  <c:v>Budapest</c:v>
                </c:pt>
                <c:pt idx="1">
                  <c:v>Vidék</c:v>
                </c:pt>
              </c:strCache>
            </c:strRef>
          </c:cat>
          <c:val>
            <c:numRef>
              <c:f>'3_box_2_ábra_chart'!$E$15:$F$15</c:f>
              <c:numCache>
                <c:formatCode>0.0</c:formatCode>
                <c:ptCount val="2"/>
                <c:pt idx="0">
                  <c:v>40.294367133588572</c:v>
                </c:pt>
                <c:pt idx="1">
                  <c:v>41.3980094567337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976-42BE-B51F-B0B550077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740055984"/>
        <c:axId val="740056640"/>
      </c:barChart>
      <c:barChart>
        <c:barDir val="col"/>
        <c:grouping val="stacked"/>
        <c:varyColors val="0"/>
        <c:ser>
          <c:idx val="6"/>
          <c:order val="6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6-8976-42BE-B51F-B0B550077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106666600"/>
        <c:axId val="1106660368"/>
      </c:barChart>
      <c:catAx>
        <c:axId val="740055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0056640"/>
        <c:crosses val="autoZero"/>
        <c:auto val="1"/>
        <c:lblAlgn val="ctr"/>
        <c:lblOffset val="100"/>
        <c:noMultiLvlLbl val="0"/>
      </c:catAx>
      <c:valAx>
        <c:axId val="740056640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3486111111111117E-2"/>
              <c:y val="2.425347222222222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0055984"/>
        <c:crosses val="autoZero"/>
        <c:crossBetween val="between"/>
      </c:valAx>
      <c:valAx>
        <c:axId val="1106660368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018008474576269"/>
              <c:y val="2.206903569950441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6666600"/>
        <c:crosses val="max"/>
        <c:crossBetween val="between"/>
      </c:valAx>
      <c:catAx>
        <c:axId val="1106666600"/>
        <c:scaling>
          <c:orientation val="minMax"/>
        </c:scaling>
        <c:delete val="1"/>
        <c:axPos val="b"/>
        <c:majorTickMark val="out"/>
        <c:minorTickMark val="none"/>
        <c:tickLblPos val="nextTo"/>
        <c:crossAx val="11066603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.11214967302815962"/>
          <c:y val="0.83307685353934247"/>
          <c:w val="0.77746619066684453"/>
          <c:h val="0.11806929727916934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i="1"/>
              <a:t>Time of the latest refurbishment of condominiums</a:t>
            </a:r>
          </a:p>
        </c:rich>
      </c:tx>
      <c:layout>
        <c:manualLayout>
          <c:xMode val="edge"/>
          <c:yMode val="edge"/>
          <c:x val="0.18882546697371083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8703194444444439E-2"/>
          <c:y val="7.353072916666667E-2"/>
          <c:w val="0.81919083333333331"/>
          <c:h val="0.6369878047970617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_box_2_ábra_chart'!$C$10</c:f>
              <c:strCache>
                <c:ptCount val="1"/>
                <c:pt idx="0">
                  <c:v>Within 1 year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_box_2_ábra_chart'!$E$8:$F$8</c:f>
              <c:strCache>
                <c:ptCount val="2"/>
                <c:pt idx="0">
                  <c:v>Budapest</c:v>
                </c:pt>
                <c:pt idx="1">
                  <c:v>Countryside</c:v>
                </c:pt>
              </c:strCache>
            </c:strRef>
          </c:cat>
          <c:val>
            <c:numRef>
              <c:f>'3_box_2_ábra_chart'!$E$10:$F$10</c:f>
              <c:numCache>
                <c:formatCode>0.0</c:formatCode>
                <c:ptCount val="2"/>
                <c:pt idx="0">
                  <c:v>26.103303606226646</c:v>
                </c:pt>
                <c:pt idx="1">
                  <c:v>17.7859339351254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2D-4250-9168-BEF833BAFE03}"/>
            </c:ext>
          </c:extLst>
        </c:ser>
        <c:ser>
          <c:idx val="1"/>
          <c:order val="1"/>
          <c:tx>
            <c:strRef>
              <c:f>'3_box_2_ábra_chart'!$C$11</c:f>
              <c:strCache>
                <c:ptCount val="1"/>
                <c:pt idx="0">
                  <c:v>1-3 years ago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_box_2_ábra_chart'!$E$8:$F$8</c:f>
              <c:strCache>
                <c:ptCount val="2"/>
                <c:pt idx="0">
                  <c:v>Budapest</c:v>
                </c:pt>
                <c:pt idx="1">
                  <c:v>Countryside</c:v>
                </c:pt>
              </c:strCache>
            </c:strRef>
          </c:cat>
          <c:val>
            <c:numRef>
              <c:f>'3_box_2_ábra_chart'!$E$11:$F$11</c:f>
              <c:numCache>
                <c:formatCode>0.0</c:formatCode>
                <c:ptCount val="2"/>
                <c:pt idx="0">
                  <c:v>12.655035649602237</c:v>
                </c:pt>
                <c:pt idx="1">
                  <c:v>9.54931719736798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2D-4250-9168-BEF833BAFE03}"/>
            </c:ext>
          </c:extLst>
        </c:ser>
        <c:ser>
          <c:idx val="2"/>
          <c:order val="2"/>
          <c:tx>
            <c:strRef>
              <c:f>'3_box_2_ábra_chart'!$C$12</c:f>
              <c:strCache>
                <c:ptCount val="1"/>
                <c:pt idx="0">
                  <c:v>3-5 years ago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_box_2_ábra_chart'!$E$8:$F$8</c:f>
              <c:strCache>
                <c:ptCount val="2"/>
                <c:pt idx="0">
                  <c:v>Budapest</c:v>
                </c:pt>
                <c:pt idx="1">
                  <c:v>Countryside</c:v>
                </c:pt>
              </c:strCache>
            </c:strRef>
          </c:cat>
          <c:val>
            <c:numRef>
              <c:f>'3_box_2_ábra_chart'!$E$12:$F$12</c:f>
              <c:numCache>
                <c:formatCode>0.0</c:formatCode>
                <c:ptCount val="2"/>
                <c:pt idx="0">
                  <c:v>1.8317705587014832</c:v>
                </c:pt>
                <c:pt idx="1">
                  <c:v>9.9229573785669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D2D-4250-9168-BEF833BAFE03}"/>
            </c:ext>
          </c:extLst>
        </c:ser>
        <c:ser>
          <c:idx val="3"/>
          <c:order val="3"/>
          <c:tx>
            <c:strRef>
              <c:f>'3_box_2_ábra_chart'!$C$13</c:f>
              <c:strCache>
                <c:ptCount val="1"/>
                <c:pt idx="0">
                  <c:v>5-10 years ago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_box_2_ábra_chart'!$E$8:$F$8</c:f>
              <c:strCache>
                <c:ptCount val="2"/>
                <c:pt idx="0">
                  <c:v>Budapest</c:v>
                </c:pt>
                <c:pt idx="1">
                  <c:v>Countryside</c:v>
                </c:pt>
              </c:strCache>
            </c:strRef>
          </c:cat>
          <c:val>
            <c:numRef>
              <c:f>'3_box_2_ábra_chart'!$E$13:$F$13</c:f>
              <c:numCache>
                <c:formatCode>0.0</c:formatCode>
                <c:ptCount val="2"/>
                <c:pt idx="0">
                  <c:v>8.2922579609803062</c:v>
                </c:pt>
                <c:pt idx="1">
                  <c:v>10.5941870846146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D2D-4250-9168-BEF833BAFE03}"/>
            </c:ext>
          </c:extLst>
        </c:ser>
        <c:ser>
          <c:idx val="4"/>
          <c:order val="4"/>
          <c:tx>
            <c:strRef>
              <c:f>'3_box_2_ábra_chart'!$C$14</c:f>
              <c:strCache>
                <c:ptCount val="1"/>
                <c:pt idx="0">
                  <c:v>Longer than 10 years ago</c:v>
                </c:pt>
              </c:strCache>
            </c:strRef>
          </c:tx>
          <c:spPr>
            <a:solidFill>
              <a:srgbClr val="FFCC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_box_2_ábra_chart'!$E$8:$F$8</c:f>
              <c:strCache>
                <c:ptCount val="2"/>
                <c:pt idx="0">
                  <c:v>Budapest</c:v>
                </c:pt>
                <c:pt idx="1">
                  <c:v>Countryside</c:v>
                </c:pt>
              </c:strCache>
            </c:strRef>
          </c:cat>
          <c:val>
            <c:numRef>
              <c:f>'3_box_2_ábra_chart'!$E$14:$F$14</c:f>
              <c:numCache>
                <c:formatCode>0.0</c:formatCode>
                <c:ptCount val="2"/>
                <c:pt idx="0">
                  <c:v>10.823265090900755</c:v>
                </c:pt>
                <c:pt idx="1">
                  <c:v>10.7495949475911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D2D-4250-9168-BEF833BAFE03}"/>
            </c:ext>
          </c:extLst>
        </c:ser>
        <c:ser>
          <c:idx val="5"/>
          <c:order val="5"/>
          <c:tx>
            <c:strRef>
              <c:f>'3_box_2_ábra_chart'!$C$15</c:f>
              <c:strCache>
                <c:ptCount val="1"/>
                <c:pt idx="0">
                  <c:v>No renovation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_box_2_ábra_chart'!$E$8:$F$8</c:f>
              <c:strCache>
                <c:ptCount val="2"/>
                <c:pt idx="0">
                  <c:v>Budapest</c:v>
                </c:pt>
                <c:pt idx="1">
                  <c:v>Countryside</c:v>
                </c:pt>
              </c:strCache>
            </c:strRef>
          </c:cat>
          <c:val>
            <c:numRef>
              <c:f>'3_box_2_ábra_chart'!$E$15:$F$15</c:f>
              <c:numCache>
                <c:formatCode>0.0</c:formatCode>
                <c:ptCount val="2"/>
                <c:pt idx="0">
                  <c:v>40.294367133588572</c:v>
                </c:pt>
                <c:pt idx="1">
                  <c:v>41.3980094567337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D2D-4250-9168-BEF833BAFE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740055984"/>
        <c:axId val="740056640"/>
      </c:barChart>
      <c:barChart>
        <c:barDir val="col"/>
        <c:grouping val="stacked"/>
        <c:varyColors val="0"/>
        <c:ser>
          <c:idx val="6"/>
          <c:order val="6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6-3D2D-4250-9168-BEF833BAFE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106666600"/>
        <c:axId val="1106660368"/>
      </c:barChart>
      <c:catAx>
        <c:axId val="740055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0056640"/>
        <c:crosses val="autoZero"/>
        <c:auto val="1"/>
        <c:lblAlgn val="ctr"/>
        <c:lblOffset val="100"/>
        <c:noMultiLvlLbl val="0"/>
      </c:catAx>
      <c:valAx>
        <c:axId val="740056640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3486111111111117E-2"/>
              <c:y val="2.425347222222222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0055984"/>
        <c:crosses val="autoZero"/>
        <c:crossBetween val="between"/>
      </c:valAx>
      <c:valAx>
        <c:axId val="1106660368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9658879673173022"/>
              <c:y val="1.541063870763214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6666600"/>
        <c:crosses val="max"/>
        <c:crossBetween val="between"/>
      </c:valAx>
      <c:catAx>
        <c:axId val="1106666600"/>
        <c:scaling>
          <c:orientation val="minMax"/>
        </c:scaling>
        <c:delete val="1"/>
        <c:axPos val="b"/>
        <c:majorTickMark val="out"/>
        <c:minorTickMark val="none"/>
        <c:tickLblPos val="nextTo"/>
        <c:crossAx val="11066603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6.8749590478204087E-2"/>
          <c:y val="0.78424843667152155"/>
          <c:w val="0.85671840843003499"/>
          <c:h val="0.1668977012928502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/>
              <a:t>Milyen tényezők akadályozzák a szükséges felújítások megvalósulását?</a:t>
            </a:r>
          </a:p>
        </c:rich>
      </c:tx>
      <c:layout>
        <c:manualLayout>
          <c:xMode val="edge"/>
          <c:yMode val="edge"/>
          <c:x val="0.12964944444444446"/>
          <c:y val="4.703703703703703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48956555555555564"/>
          <c:y val="0.13170370370370371"/>
          <c:w val="0.48025430555555559"/>
          <c:h val="0.65650870370370373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3_box_3_ábra_chart'!$E$8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_box_3_ábra_chart'!$D$9:$D$14</c:f>
              <c:strCache>
                <c:ptCount val="6"/>
                <c:pt idx="0">
                  <c:v>Jogszabályi akadályok (pl. műemlékvédelem)</c:v>
                </c:pt>
                <c:pt idx="1">
                  <c:v>Banki finanszírozás nehéz elérhetősége</c:v>
                </c:pt>
                <c:pt idx="2">
                  <c:v>A tulajdonosi egyetértés hiánya</c:v>
                </c:pt>
                <c:pt idx="3">
                  <c:v>Kivitelezési nehézségek (pl. szakemberhiány)</c:v>
                </c:pt>
                <c:pt idx="4">
                  <c:v>Megtakarítás hiánya</c:v>
                </c:pt>
                <c:pt idx="5">
                  <c:v>Állami támogatás hiánya</c:v>
                </c:pt>
              </c:strCache>
            </c:strRef>
          </c:cat>
          <c:val>
            <c:numRef>
              <c:f>'3_box_3_ábra_chart'!$E$9:$E$14</c:f>
              <c:numCache>
                <c:formatCode>0.0</c:formatCode>
                <c:ptCount val="6"/>
                <c:pt idx="0">
                  <c:v>3.5597266429507584</c:v>
                </c:pt>
                <c:pt idx="1">
                  <c:v>14.391031642014603</c:v>
                </c:pt>
                <c:pt idx="2">
                  <c:v>28.449728515259316</c:v>
                </c:pt>
                <c:pt idx="3">
                  <c:v>28.620576671035387</c:v>
                </c:pt>
                <c:pt idx="4">
                  <c:v>50.086594270735816</c:v>
                </c:pt>
                <c:pt idx="5">
                  <c:v>63.8480621606440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EE-406C-9399-E195EA90C9A5}"/>
            </c:ext>
          </c:extLst>
        </c:ser>
        <c:ser>
          <c:idx val="1"/>
          <c:order val="1"/>
          <c:tx>
            <c:strRef>
              <c:f>'3_box_3_ábra_chart'!$F$8</c:f>
              <c:strCache>
                <c:ptCount val="1"/>
                <c:pt idx="0">
                  <c:v>Vidék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_box_3_ábra_chart'!$D$9:$D$14</c:f>
              <c:strCache>
                <c:ptCount val="6"/>
                <c:pt idx="0">
                  <c:v>Jogszabályi akadályok (pl. műemlékvédelem)</c:v>
                </c:pt>
                <c:pt idx="1">
                  <c:v>Banki finanszírozás nehéz elérhetősége</c:v>
                </c:pt>
                <c:pt idx="2">
                  <c:v>A tulajdonosi egyetértés hiánya</c:v>
                </c:pt>
                <c:pt idx="3">
                  <c:v>Kivitelezési nehézségek (pl. szakemberhiány)</c:v>
                </c:pt>
                <c:pt idx="4">
                  <c:v>Megtakarítás hiánya</c:v>
                </c:pt>
                <c:pt idx="5">
                  <c:v>Állami támogatás hiánya</c:v>
                </c:pt>
              </c:strCache>
            </c:strRef>
          </c:cat>
          <c:val>
            <c:numRef>
              <c:f>'3_box_3_ábra_chart'!$F$9:$F$14</c:f>
              <c:numCache>
                <c:formatCode>0.0</c:formatCode>
                <c:ptCount val="6"/>
                <c:pt idx="0">
                  <c:v>1.5329245534524127</c:v>
                </c:pt>
                <c:pt idx="1">
                  <c:v>20.291255665155958</c:v>
                </c:pt>
                <c:pt idx="2">
                  <c:v>18.978272460677154</c:v>
                </c:pt>
                <c:pt idx="3">
                  <c:v>27.785923753665685</c:v>
                </c:pt>
                <c:pt idx="4">
                  <c:v>52.476006398293784</c:v>
                </c:pt>
                <c:pt idx="5">
                  <c:v>67.928552386030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3EE-406C-9399-E195EA90C9A5}"/>
            </c:ext>
          </c:extLst>
        </c:ser>
        <c:ser>
          <c:idx val="2"/>
          <c:order val="2"/>
          <c:tx>
            <c:strRef>
              <c:f>'3_box_3_ábra_chart'!$G$8</c:f>
              <c:strCache>
                <c:ptCount val="1"/>
                <c:pt idx="0">
                  <c:v>Összesen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_box_3_ábra_chart'!$D$9:$D$14</c:f>
              <c:strCache>
                <c:ptCount val="6"/>
                <c:pt idx="0">
                  <c:v>Jogszabályi akadályok (pl. műemlékvédelem)</c:v>
                </c:pt>
                <c:pt idx="1">
                  <c:v>Banki finanszírozás nehéz elérhetősége</c:v>
                </c:pt>
                <c:pt idx="2">
                  <c:v>A tulajdonosi egyetértés hiánya</c:v>
                </c:pt>
                <c:pt idx="3">
                  <c:v>Kivitelezési nehézségek (pl. szakemberhiány)</c:v>
                </c:pt>
                <c:pt idx="4">
                  <c:v>Megtakarítás hiánya</c:v>
                </c:pt>
                <c:pt idx="5">
                  <c:v>Állami támogatás hiánya</c:v>
                </c:pt>
              </c:strCache>
            </c:strRef>
          </c:cat>
          <c:val>
            <c:numRef>
              <c:f>'3_box_3_ábra_chart'!$G$9:$G$14</c:f>
              <c:numCache>
                <c:formatCode>0.0</c:formatCode>
                <c:ptCount val="6"/>
                <c:pt idx="0">
                  <c:v>2.7235481742190935</c:v>
                </c:pt>
                <c:pt idx="1">
                  <c:v>16.825230972283325</c:v>
                </c:pt>
                <c:pt idx="2">
                  <c:v>24.54217993840739</c:v>
                </c:pt>
                <c:pt idx="3">
                  <c:v>28.276231852177741</c:v>
                </c:pt>
                <c:pt idx="4">
                  <c:v>51.072371315442147</c:v>
                </c:pt>
                <c:pt idx="5">
                  <c:v>65.5315112186537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3EE-406C-9399-E195EA90C9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4"/>
        <c:axId val="639471600"/>
        <c:axId val="469966768"/>
      </c:barChart>
      <c:catAx>
        <c:axId val="639471600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69966768"/>
        <c:crosses val="autoZero"/>
        <c:auto val="1"/>
        <c:lblAlgn val="ctr"/>
        <c:lblOffset val="100"/>
        <c:noMultiLvlLbl val="0"/>
      </c:catAx>
      <c:valAx>
        <c:axId val="46996676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6831152777777763"/>
              <c:y val="0.729855370370370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39471600"/>
        <c:crosses val="autoZero"/>
        <c:crossBetween val="between"/>
        <c:majorUnit val="10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26155069444444445"/>
          <c:y val="0.88397222222222227"/>
          <c:w val="0.4821901388888889"/>
          <c:h val="5.958333333333333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/>
              <a:t>What are the factors that hinder renovation works? </a:t>
            </a:r>
          </a:p>
        </c:rich>
      </c:tx>
      <c:layout>
        <c:manualLayout>
          <c:xMode val="edge"/>
          <c:yMode val="edge"/>
          <c:x val="0.12964944444444446"/>
          <c:y val="4.703703703703703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48956555555555564"/>
          <c:y val="0.13170370370370371"/>
          <c:w val="0.48025430555555559"/>
          <c:h val="0.65650870370370373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3_box_3_ábra_chart'!$E$7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_box_3_ábra_chart'!$C$9:$C$14</c:f>
              <c:strCache>
                <c:ptCount val="6"/>
                <c:pt idx="0">
                  <c:v>Legal obstacles</c:v>
                </c:pt>
                <c:pt idx="1">
                  <c:v>Reduced accessibility of bank loan</c:v>
                </c:pt>
                <c:pt idx="2">
                  <c:v>Lack of agreement between owners</c:v>
                </c:pt>
                <c:pt idx="3">
                  <c:v>Difficulties with implementation (lack of workforce)</c:v>
                </c:pt>
                <c:pt idx="4">
                  <c:v>Lack of savings</c:v>
                </c:pt>
                <c:pt idx="5">
                  <c:v>Lack of state aid</c:v>
                </c:pt>
              </c:strCache>
            </c:strRef>
          </c:cat>
          <c:val>
            <c:numRef>
              <c:f>'3_box_3_ábra_chart'!$E$9:$E$14</c:f>
              <c:numCache>
                <c:formatCode>0.0</c:formatCode>
                <c:ptCount val="6"/>
                <c:pt idx="0">
                  <c:v>3.5597266429507584</c:v>
                </c:pt>
                <c:pt idx="1">
                  <c:v>14.391031642014603</c:v>
                </c:pt>
                <c:pt idx="2">
                  <c:v>28.449728515259316</c:v>
                </c:pt>
                <c:pt idx="3">
                  <c:v>28.620576671035387</c:v>
                </c:pt>
                <c:pt idx="4">
                  <c:v>50.086594270735816</c:v>
                </c:pt>
                <c:pt idx="5">
                  <c:v>63.8480621606440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90-405D-BD6F-91DFCACA1763}"/>
            </c:ext>
          </c:extLst>
        </c:ser>
        <c:ser>
          <c:idx val="1"/>
          <c:order val="1"/>
          <c:tx>
            <c:strRef>
              <c:f>'3_box_3_ábra_chart'!$F$7</c:f>
              <c:strCache>
                <c:ptCount val="1"/>
                <c:pt idx="0">
                  <c:v>Countryside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_box_3_ábra_chart'!$C$9:$C$14</c:f>
              <c:strCache>
                <c:ptCount val="6"/>
                <c:pt idx="0">
                  <c:v>Legal obstacles</c:v>
                </c:pt>
                <c:pt idx="1">
                  <c:v>Reduced accessibility of bank loan</c:v>
                </c:pt>
                <c:pt idx="2">
                  <c:v>Lack of agreement between owners</c:v>
                </c:pt>
                <c:pt idx="3">
                  <c:v>Difficulties with implementation (lack of workforce)</c:v>
                </c:pt>
                <c:pt idx="4">
                  <c:v>Lack of savings</c:v>
                </c:pt>
                <c:pt idx="5">
                  <c:v>Lack of state aid</c:v>
                </c:pt>
              </c:strCache>
            </c:strRef>
          </c:cat>
          <c:val>
            <c:numRef>
              <c:f>'3_box_3_ábra_chart'!$F$9:$F$14</c:f>
              <c:numCache>
                <c:formatCode>0.0</c:formatCode>
                <c:ptCount val="6"/>
                <c:pt idx="0">
                  <c:v>1.5329245534524127</c:v>
                </c:pt>
                <c:pt idx="1">
                  <c:v>20.291255665155958</c:v>
                </c:pt>
                <c:pt idx="2">
                  <c:v>18.978272460677154</c:v>
                </c:pt>
                <c:pt idx="3">
                  <c:v>27.785923753665685</c:v>
                </c:pt>
                <c:pt idx="4">
                  <c:v>52.476006398293784</c:v>
                </c:pt>
                <c:pt idx="5">
                  <c:v>67.928552386030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C90-405D-BD6F-91DFCACA1763}"/>
            </c:ext>
          </c:extLst>
        </c:ser>
        <c:ser>
          <c:idx val="2"/>
          <c:order val="2"/>
          <c:tx>
            <c:strRef>
              <c:f>'3_box_3_ábra_chart'!$G$7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_box_3_ábra_chart'!$C$9:$C$14</c:f>
              <c:strCache>
                <c:ptCount val="6"/>
                <c:pt idx="0">
                  <c:v>Legal obstacles</c:v>
                </c:pt>
                <c:pt idx="1">
                  <c:v>Reduced accessibility of bank loan</c:v>
                </c:pt>
                <c:pt idx="2">
                  <c:v>Lack of agreement between owners</c:v>
                </c:pt>
                <c:pt idx="3">
                  <c:v>Difficulties with implementation (lack of workforce)</c:v>
                </c:pt>
                <c:pt idx="4">
                  <c:v>Lack of savings</c:v>
                </c:pt>
                <c:pt idx="5">
                  <c:v>Lack of state aid</c:v>
                </c:pt>
              </c:strCache>
            </c:strRef>
          </c:cat>
          <c:val>
            <c:numRef>
              <c:f>'3_box_3_ábra_chart'!$G$9:$G$14</c:f>
              <c:numCache>
                <c:formatCode>0.0</c:formatCode>
                <c:ptCount val="6"/>
                <c:pt idx="0">
                  <c:v>2.7235481742190935</c:v>
                </c:pt>
                <c:pt idx="1">
                  <c:v>16.825230972283325</c:v>
                </c:pt>
                <c:pt idx="2">
                  <c:v>24.54217993840739</c:v>
                </c:pt>
                <c:pt idx="3">
                  <c:v>28.276231852177741</c:v>
                </c:pt>
                <c:pt idx="4">
                  <c:v>51.072371315442147</c:v>
                </c:pt>
                <c:pt idx="5">
                  <c:v>65.5315112186537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C90-405D-BD6F-91DFCACA17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4"/>
        <c:axId val="639471600"/>
        <c:axId val="469966768"/>
      </c:barChart>
      <c:catAx>
        <c:axId val="639471600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69966768"/>
        <c:crosses val="autoZero"/>
        <c:auto val="1"/>
        <c:lblAlgn val="ctr"/>
        <c:lblOffset val="100"/>
        <c:noMultiLvlLbl val="0"/>
      </c:catAx>
      <c:valAx>
        <c:axId val="46996676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6831152777777763"/>
              <c:y val="0.729855370370370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39471600"/>
        <c:crosses val="autoZero"/>
        <c:crossBetween val="between"/>
        <c:majorUnit val="10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26155069444444445"/>
          <c:y val="0.88397222222222227"/>
          <c:w val="0.4821901388888889"/>
          <c:h val="5.958333333333333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37199371115224E-2"/>
          <c:y val="5.5210159740610151E-2"/>
          <c:w val="0.90573839927211119"/>
          <c:h val="0.57935666666666663"/>
        </c:manualLayout>
      </c:layout>
      <c:lineChart>
        <c:grouping val="standard"/>
        <c:varyColors val="0"/>
        <c:ser>
          <c:idx val="0"/>
          <c:order val="0"/>
          <c:tx>
            <c:strRef>
              <c:f>'6_ábra_chart'!$E$11</c:f>
              <c:strCache>
                <c:ptCount val="1"/>
                <c:pt idx="0">
                  <c:v>Egy éves állampapírpiaci referenciahozam</c:v>
                </c:pt>
              </c:strCache>
            </c:strRef>
          </c:tx>
          <c:spPr>
            <a:ln w="38100" cap="rnd" cmpd="sng" algn="ctr">
              <a:solidFill>
                <a:srgbClr val="78A3D5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6_ábra_chart'!$D$13:$D$77</c:f>
              <c:strCache>
                <c:ptCount val="65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</c:strCache>
            </c:strRef>
          </c:cat>
          <c:val>
            <c:numRef>
              <c:f>'6_ábra_chart'!$E$13:$E$77</c:f>
              <c:numCache>
                <c:formatCode>0.0</c:formatCode>
                <c:ptCount val="65"/>
                <c:pt idx="0">
                  <c:v>10.790793650793651</c:v>
                </c:pt>
                <c:pt idx="1">
                  <c:v>10.805538461538459</c:v>
                </c:pt>
                <c:pt idx="2">
                  <c:v>9.4212499999999952</c:v>
                </c:pt>
                <c:pt idx="3">
                  <c:v>7.8096666666666659</c:v>
                </c:pt>
                <c:pt idx="4">
                  <c:v>7.1543750000000008</c:v>
                </c:pt>
                <c:pt idx="5">
                  <c:v>6.0025757575757579</c:v>
                </c:pt>
                <c:pt idx="6">
                  <c:v>6.3262903225806459</c:v>
                </c:pt>
                <c:pt idx="7">
                  <c:v>6.3678125000000021</c:v>
                </c:pt>
                <c:pt idx="8">
                  <c:v>6.7972580645161305</c:v>
                </c:pt>
                <c:pt idx="9">
                  <c:v>7.9303076923076929</c:v>
                </c:pt>
                <c:pt idx="10">
                  <c:v>8.2151666666666685</c:v>
                </c:pt>
                <c:pt idx="11">
                  <c:v>7.9717647058823582</c:v>
                </c:pt>
                <c:pt idx="12">
                  <c:v>7.3244444444444454</c:v>
                </c:pt>
                <c:pt idx="13">
                  <c:v>7.1925396825396826</c:v>
                </c:pt>
                <c:pt idx="14">
                  <c:v>7.2307142857142868</c:v>
                </c:pt>
                <c:pt idx="15">
                  <c:v>7.9644444444444451</c:v>
                </c:pt>
                <c:pt idx="16">
                  <c:v>9.06306451612903</c:v>
                </c:pt>
                <c:pt idx="17">
                  <c:v>8.7050769230769252</c:v>
                </c:pt>
                <c:pt idx="18">
                  <c:v>10.480499999999997</c:v>
                </c:pt>
                <c:pt idx="19">
                  <c:v>10.4158064516129</c:v>
                </c:pt>
                <c:pt idx="20">
                  <c:v>9.6011290322580667</c:v>
                </c:pt>
                <c:pt idx="21">
                  <c:v>7.9920312500000037</c:v>
                </c:pt>
                <c:pt idx="22">
                  <c:v>6.2938709677419347</c:v>
                </c:pt>
                <c:pt idx="23">
                  <c:v>5.5841935483870992</c:v>
                </c:pt>
                <c:pt idx="24">
                  <c:v>5.1190476190476186</c:v>
                </c:pt>
                <c:pt idx="25">
                  <c:v>5.5961538461538458</c:v>
                </c:pt>
                <c:pt idx="26">
                  <c:v>5.9048437500000013</c:v>
                </c:pt>
                <c:pt idx="27">
                  <c:v>5.954516129032255</c:v>
                </c:pt>
                <c:pt idx="28">
                  <c:v>5.9149206349206311</c:v>
                </c:pt>
                <c:pt idx="29">
                  <c:v>5.8592424242424226</c:v>
                </c:pt>
                <c:pt idx="30">
                  <c:v>6.917903225806449</c:v>
                </c:pt>
                <c:pt idx="31">
                  <c:v>7.8507936507936495</c:v>
                </c:pt>
                <c:pt idx="32">
                  <c:v>7.4678333333333349</c:v>
                </c:pt>
                <c:pt idx="33">
                  <c:v>6.8921875000000004</c:v>
                </c:pt>
                <c:pt idx="34">
                  <c:v>5.9562068965517216</c:v>
                </c:pt>
                <c:pt idx="35">
                  <c:v>5.0701639344262297</c:v>
                </c:pt>
                <c:pt idx="36">
                  <c:v>4.1546774193548384</c:v>
                </c:pt>
                <c:pt idx="37">
                  <c:v>4.004062499999999</c:v>
                </c:pt>
                <c:pt idx="38">
                  <c:v>3.2610169491525434</c:v>
                </c:pt>
                <c:pt idx="39">
                  <c:v>3.0903174603174599</c:v>
                </c:pt>
                <c:pt idx="40">
                  <c:v>2.5468333333333337</c:v>
                </c:pt>
                <c:pt idx="41">
                  <c:v>1.8379999999999999</c:v>
                </c:pt>
                <c:pt idx="42">
                  <c:v>1.6318333333333337</c:v>
                </c:pt>
                <c:pt idx="43">
                  <c:v>1.6629032258064502</c:v>
                </c:pt>
                <c:pt idx="44">
                  <c:v>1.3839344262295081</c:v>
                </c:pt>
                <c:pt idx="45">
                  <c:v>0.7701562500000001</c:v>
                </c:pt>
                <c:pt idx="46">
                  <c:v>0.82274193548387109</c:v>
                </c:pt>
                <c:pt idx="47">
                  <c:v>1.0364999999999998</c:v>
                </c:pt>
                <c:pt idx="48">
                  <c:v>0.93906250000000013</c:v>
                </c:pt>
                <c:pt idx="49">
                  <c:v>0.6548484848484849</c:v>
                </c:pt>
                <c:pt idx="50">
                  <c:v>0.43096774193548376</c:v>
                </c:pt>
                <c:pt idx="51">
                  <c:v>0.19531250000000036</c:v>
                </c:pt>
                <c:pt idx="52">
                  <c:v>0.10728813559322031</c:v>
                </c:pt>
                <c:pt idx="53">
                  <c:v>6.82142857142857E-2</c:v>
                </c:pt>
                <c:pt idx="54">
                  <c:v>-4.7826086956521737E-3</c:v>
                </c:pt>
                <c:pt idx="55">
                  <c:v>-1.1111111111111109E-3</c:v>
                </c:pt>
                <c:pt idx="56">
                  <c:v>0.18819672131147541</c:v>
                </c:pt>
                <c:pt idx="57">
                  <c:v>0.50765624999999992</c:v>
                </c:pt>
                <c:pt idx="58">
                  <c:v>0.31137931034482763</c:v>
                </c:pt>
                <c:pt idx="59">
                  <c:v>0.34403225806451604</c:v>
                </c:pt>
                <c:pt idx="60">
                  <c:v>0.21278688524590178</c:v>
                </c:pt>
                <c:pt idx="61">
                  <c:v>8.3281250000000084E-2</c:v>
                </c:pt>
                <c:pt idx="62">
                  <c:v>-1.6415094339622648E-2</c:v>
                </c:pt>
                <c:pt idx="63">
                  <c:v>0.36254237288135588</c:v>
                </c:pt>
                <c:pt idx="64">
                  <c:v>0.908032786885245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EA-47AD-A14B-C049C08BFD52}"/>
            </c:ext>
          </c:extLst>
        </c:ser>
        <c:ser>
          <c:idx val="3"/>
          <c:order val="2"/>
          <c:tx>
            <c:strRef>
              <c:f>'6_ábra_chart'!$G$11</c:f>
              <c:strCache>
                <c:ptCount val="1"/>
                <c:pt idx="0">
                  <c:v>Lakásbefektetéssel az értékváltozáson keresztül elérhető éves hozam</c:v>
                </c:pt>
              </c:strCache>
            </c:strRef>
          </c:tx>
          <c:spPr>
            <a:ln w="38100" cap="rnd" cmpd="sng" algn="ctr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6_ábra_chart'!$D$13:$D$77</c:f>
              <c:strCache>
                <c:ptCount val="65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</c:strCache>
            </c:strRef>
          </c:cat>
          <c:val>
            <c:numRef>
              <c:f>'6_ábra_chart'!$G$13:$G$77</c:f>
              <c:numCache>
                <c:formatCode>0.0</c:formatCode>
                <c:ptCount val="65"/>
                <c:pt idx="0">
                  <c:v>8.6742648895056504</c:v>
                </c:pt>
                <c:pt idx="1">
                  <c:v>9.1210047458686745</c:v>
                </c:pt>
                <c:pt idx="2">
                  <c:v>2.7175814398840146</c:v>
                </c:pt>
                <c:pt idx="3">
                  <c:v>4.6261267528396814</c:v>
                </c:pt>
                <c:pt idx="4">
                  <c:v>2.9713629164156146</c:v>
                </c:pt>
                <c:pt idx="5">
                  <c:v>2.1824184066565664</c:v>
                </c:pt>
                <c:pt idx="6">
                  <c:v>2.6985881894285626</c:v>
                </c:pt>
                <c:pt idx="7">
                  <c:v>4.6312718455019848</c:v>
                </c:pt>
                <c:pt idx="8">
                  <c:v>3.4572875706910793</c:v>
                </c:pt>
                <c:pt idx="9">
                  <c:v>4.3472660230889915</c:v>
                </c:pt>
                <c:pt idx="10">
                  <c:v>5.8467214776153327</c:v>
                </c:pt>
                <c:pt idx="11">
                  <c:v>4.8940541640908748</c:v>
                </c:pt>
                <c:pt idx="12">
                  <c:v>5.9734620391428166</c:v>
                </c:pt>
                <c:pt idx="13">
                  <c:v>7.7970456102552674</c:v>
                </c:pt>
                <c:pt idx="14">
                  <c:v>11.113777384906996</c:v>
                </c:pt>
                <c:pt idx="15">
                  <c:v>10.72683311432354</c:v>
                </c:pt>
                <c:pt idx="16">
                  <c:v>8.3322968532975921</c:v>
                </c:pt>
                <c:pt idx="17">
                  <c:v>4.0616128573847732</c:v>
                </c:pt>
                <c:pt idx="18">
                  <c:v>0.20544228608356718</c:v>
                </c:pt>
                <c:pt idx="19">
                  <c:v>-1.4188194296073533</c:v>
                </c:pt>
                <c:pt idx="20">
                  <c:v>-2.8533864592592835</c:v>
                </c:pt>
                <c:pt idx="21">
                  <c:v>-7.9015237238213558</c:v>
                </c:pt>
                <c:pt idx="22">
                  <c:v>-9.2636971980156204</c:v>
                </c:pt>
                <c:pt idx="23">
                  <c:v>-4.7356998781398119</c:v>
                </c:pt>
                <c:pt idx="24">
                  <c:v>-4.0239132320992468</c:v>
                </c:pt>
                <c:pt idx="25">
                  <c:v>0.72427832308532913</c:v>
                </c:pt>
                <c:pt idx="26">
                  <c:v>0.53882981640076366</c:v>
                </c:pt>
                <c:pt idx="27">
                  <c:v>-2.8156169871032262</c:v>
                </c:pt>
                <c:pt idx="28">
                  <c:v>-2.8240205812280692</c:v>
                </c:pt>
                <c:pt idx="29">
                  <c:v>-5.3330403591878337</c:v>
                </c:pt>
                <c:pt idx="30">
                  <c:v>-3.9072431320706187</c:v>
                </c:pt>
                <c:pt idx="31">
                  <c:v>-4.7838390784147578</c:v>
                </c:pt>
                <c:pt idx="32">
                  <c:v>-6.5495683936134981</c:v>
                </c:pt>
                <c:pt idx="33">
                  <c:v>-5.1962509522374773</c:v>
                </c:pt>
                <c:pt idx="34">
                  <c:v>-6.5647758428358287</c:v>
                </c:pt>
                <c:pt idx="35">
                  <c:v>-5.5730266689168815</c:v>
                </c:pt>
                <c:pt idx="36">
                  <c:v>-4.397173812419453</c:v>
                </c:pt>
                <c:pt idx="37">
                  <c:v>-2.4513103193906716</c:v>
                </c:pt>
                <c:pt idx="38">
                  <c:v>-3.5617907555113533</c:v>
                </c:pt>
                <c:pt idx="39">
                  <c:v>-2.8098397530537085</c:v>
                </c:pt>
                <c:pt idx="40">
                  <c:v>-0.35020206063947512</c:v>
                </c:pt>
                <c:pt idx="41">
                  <c:v>1.1651526964205914</c:v>
                </c:pt>
                <c:pt idx="42">
                  <c:v>6.5567171263949007</c:v>
                </c:pt>
                <c:pt idx="43">
                  <c:v>11.443579879189826</c:v>
                </c:pt>
                <c:pt idx="44">
                  <c:v>14.565513882402854</c:v>
                </c:pt>
                <c:pt idx="45">
                  <c:v>16.082548277023093</c:v>
                </c:pt>
                <c:pt idx="46">
                  <c:v>14.361146562018817</c:v>
                </c:pt>
                <c:pt idx="47">
                  <c:v>14.985704978938344</c:v>
                </c:pt>
                <c:pt idx="48">
                  <c:v>12.686428851979215</c:v>
                </c:pt>
                <c:pt idx="49">
                  <c:v>14.889671938906844</c:v>
                </c:pt>
                <c:pt idx="50">
                  <c:v>15.367688255921365</c:v>
                </c:pt>
                <c:pt idx="51">
                  <c:v>13.993542413290541</c:v>
                </c:pt>
                <c:pt idx="52">
                  <c:v>16.148390524056026</c:v>
                </c:pt>
                <c:pt idx="53">
                  <c:v>14.641964916874329</c:v>
                </c:pt>
                <c:pt idx="54">
                  <c:v>14.643995437924787</c:v>
                </c:pt>
                <c:pt idx="55">
                  <c:v>16.512400012154146</c:v>
                </c:pt>
                <c:pt idx="56">
                  <c:v>16.223292687049451</c:v>
                </c:pt>
                <c:pt idx="57">
                  <c:v>15.875442828874981</c:v>
                </c:pt>
                <c:pt idx="58">
                  <c:v>16.508609444216773</c:v>
                </c:pt>
                <c:pt idx="59">
                  <c:v>16.593299028073488</c:v>
                </c:pt>
                <c:pt idx="60">
                  <c:v>19.326582538745882</c:v>
                </c:pt>
                <c:pt idx="61">
                  <c:v>18.489116324810666</c:v>
                </c:pt>
                <c:pt idx="62">
                  <c:v>17.887786411718665</c:v>
                </c:pt>
                <c:pt idx="63">
                  <c:v>11.492592836764601</c:v>
                </c:pt>
                <c:pt idx="64">
                  <c:v>7.4839989131932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EA-47AD-A14B-C049C08BFD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7835136"/>
        <c:axId val="467853312"/>
      </c:lineChart>
      <c:lineChart>
        <c:grouping val="standard"/>
        <c:varyColors val="0"/>
        <c:ser>
          <c:idx val="2"/>
          <c:order val="1"/>
          <c:tx>
            <c:strRef>
              <c:f>'6_ábra_chart'!$F$11</c:f>
              <c:strCache>
                <c:ptCount val="1"/>
                <c:pt idx="0">
                  <c:v>Éven túl, legfeljebb két évre lekötött betéti hozam</c:v>
                </c:pt>
              </c:strCache>
            </c:strRef>
          </c:tx>
          <c:spPr>
            <a:ln w="47625" cap="rnd" cmpd="sng" algn="ctr">
              <a:solidFill>
                <a:srgbClr val="C00000"/>
              </a:solidFill>
              <a:prstDash val="sysDot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6_ábra_chart'!$D$13:$D$77</c:f>
              <c:strCache>
                <c:ptCount val="65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</c:strCache>
            </c:strRef>
          </c:cat>
          <c:val>
            <c:numRef>
              <c:f>'6_ábra_chart'!$F$13:$F$77</c:f>
              <c:numCache>
                <c:formatCode>0.0</c:formatCode>
                <c:ptCount val="65"/>
                <c:pt idx="0">
                  <c:v>11.433327</c:v>
                </c:pt>
                <c:pt idx="1">
                  <c:v>10.373049</c:v>
                </c:pt>
                <c:pt idx="2">
                  <c:v>9.0428289999999993</c:v>
                </c:pt>
                <c:pt idx="3">
                  <c:v>8.2437235385154111</c:v>
                </c:pt>
                <c:pt idx="4">
                  <c:v>7.2837949875931516</c:v>
                </c:pt>
                <c:pt idx="5">
                  <c:v>6.441317036586617</c:v>
                </c:pt>
                <c:pt idx="6">
                  <c:v>6.4758332784267143</c:v>
                </c:pt>
                <c:pt idx="7">
                  <c:v>6.6075576662392042</c:v>
                </c:pt>
                <c:pt idx="8">
                  <c:v>6.6901617092085282</c:v>
                </c:pt>
                <c:pt idx="9">
                  <c:v>7.161545601906508</c:v>
                </c:pt>
                <c:pt idx="10">
                  <c:v>8.1297548366077024</c:v>
                </c:pt>
                <c:pt idx="11">
                  <c:v>8.2954585623849812</c:v>
                </c:pt>
                <c:pt idx="12">
                  <c:v>8.2371260877088286</c:v>
                </c:pt>
                <c:pt idx="13">
                  <c:v>8.3518923565391372</c:v>
                </c:pt>
                <c:pt idx="14">
                  <c:v>8.677537290175243</c:v>
                </c:pt>
                <c:pt idx="15">
                  <c:v>7.6082571266777999</c:v>
                </c:pt>
                <c:pt idx="16">
                  <c:v>8.4501474365141416</c:v>
                </c:pt>
                <c:pt idx="17">
                  <c:v>7.3304801951820027</c:v>
                </c:pt>
                <c:pt idx="18">
                  <c:v>11.560382818218015</c:v>
                </c:pt>
                <c:pt idx="19">
                  <c:v>11.159692085218616</c:v>
                </c:pt>
                <c:pt idx="20">
                  <c:v>9.1663020352540521</c:v>
                </c:pt>
                <c:pt idx="21">
                  <c:v>9.7563733124325545</c:v>
                </c:pt>
                <c:pt idx="22">
                  <c:v>6.6921040709228583</c:v>
                </c:pt>
                <c:pt idx="23">
                  <c:v>6.0158465727000001</c:v>
                </c:pt>
                <c:pt idx="24">
                  <c:v>5.3274679429000003</c:v>
                </c:pt>
                <c:pt idx="25">
                  <c:v>5.6050732710000002</c:v>
                </c:pt>
                <c:pt idx="26">
                  <c:v>4.7196878569000003</c:v>
                </c:pt>
                <c:pt idx="27">
                  <c:v>6.1466588075999997</c:v>
                </c:pt>
                <c:pt idx="28">
                  <c:v>6.4757323132</c:v>
                </c:pt>
                <c:pt idx="29">
                  <c:v>5.5951259838</c:v>
                </c:pt>
                <c:pt idx="30">
                  <c:v>8.1112304303999991</c:v>
                </c:pt>
                <c:pt idx="31">
                  <c:v>8.3451791073999999</c:v>
                </c:pt>
                <c:pt idx="32">
                  <c:v>7.2895866362000001</c:v>
                </c:pt>
                <c:pt idx="33">
                  <c:v>7.3363968095000001</c:v>
                </c:pt>
                <c:pt idx="34">
                  <c:v>6.7128504731999996</c:v>
                </c:pt>
                <c:pt idx="35">
                  <c:v>5.1377629901999997</c:v>
                </c:pt>
                <c:pt idx="36">
                  <c:v>4.4213424581999998</c:v>
                </c:pt>
                <c:pt idx="37">
                  <c:v>3.6381512567000001</c:v>
                </c:pt>
                <c:pt idx="38">
                  <c:v>3.3501728481000002</c:v>
                </c:pt>
                <c:pt idx="39">
                  <c:v>3.0394268383999998</c:v>
                </c:pt>
                <c:pt idx="40">
                  <c:v>3.0663486385000001</c:v>
                </c:pt>
                <c:pt idx="41">
                  <c:v>2.4876236209</c:v>
                </c:pt>
                <c:pt idx="42">
                  <c:v>2.2031369675999999</c:v>
                </c:pt>
                <c:pt idx="43">
                  <c:v>2.0524555632000001</c:v>
                </c:pt>
                <c:pt idx="44">
                  <c:v>2.0373484628999998</c:v>
                </c:pt>
                <c:pt idx="45">
                  <c:v>1.8761783556</c:v>
                </c:pt>
                <c:pt idx="46">
                  <c:v>1.4732316453000001</c:v>
                </c:pt>
                <c:pt idx="47">
                  <c:v>1.5731716420999999</c:v>
                </c:pt>
                <c:pt idx="48">
                  <c:v>1.3561567234</c:v>
                </c:pt>
                <c:pt idx="49">
                  <c:v>1.4558150844</c:v>
                </c:pt>
                <c:pt idx="50">
                  <c:v>1.3414562028000001</c:v>
                </c:pt>
                <c:pt idx="51">
                  <c:v>0.51625587949999996</c:v>
                </c:pt>
                <c:pt idx="52">
                  <c:v>0.71401356400000004</c:v>
                </c:pt>
                <c:pt idx="53">
                  <c:v>0.73365423149999998</c:v>
                </c:pt>
                <c:pt idx="54">
                  <c:v>0.68863274360000004</c:v>
                </c:pt>
                <c:pt idx="55">
                  <c:v>0.61146654280000001</c:v>
                </c:pt>
                <c:pt idx="56">
                  <c:v>0.54601946410000002</c:v>
                </c:pt>
                <c:pt idx="57">
                  <c:v>0.41508019870000001</c:v>
                </c:pt>
                <c:pt idx="58">
                  <c:v>0.75077362430000005</c:v>
                </c:pt>
                <c:pt idx="59">
                  <c:v>0.71942825239999997</c:v>
                </c:pt>
                <c:pt idx="60">
                  <c:v>1.068369401</c:v>
                </c:pt>
                <c:pt idx="61">
                  <c:v>1.1287567566000001</c:v>
                </c:pt>
                <c:pt idx="62">
                  <c:v>1.0698231667</c:v>
                </c:pt>
                <c:pt idx="63">
                  <c:v>1.0713626136000001</c:v>
                </c:pt>
                <c:pt idx="64">
                  <c:v>1.0992712178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EA-47AD-A14B-C049C08BFD52}"/>
            </c:ext>
          </c:extLst>
        </c:ser>
        <c:ser>
          <c:idx val="1"/>
          <c:order val="3"/>
          <c:tx>
            <c:strRef>
              <c:f>'6_ábra_chart'!$H$11</c:f>
              <c:strCache>
                <c:ptCount val="1"/>
                <c:pt idx="0">
                  <c:v>Új kibocsátású lakáshitelek átlagos THM-e</c:v>
                </c:pt>
              </c:strCache>
            </c:strRef>
          </c:tx>
          <c:spPr>
            <a:ln w="38100">
              <a:solidFill>
                <a:srgbClr val="948A54"/>
              </a:solidFill>
            </a:ln>
          </c:spPr>
          <c:marker>
            <c:symbol val="none"/>
          </c:marker>
          <c:cat>
            <c:strRef>
              <c:f>'6_ábra_chart'!$D$13:$D$77</c:f>
              <c:strCache>
                <c:ptCount val="65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</c:strCache>
            </c:strRef>
          </c:cat>
          <c:val>
            <c:numRef>
              <c:f>'6_ábra_chart'!$H$13:$H$77</c:f>
              <c:numCache>
                <c:formatCode>0.0</c:formatCode>
                <c:ptCount val="65"/>
                <c:pt idx="0">
                  <c:v>16.62358617737652</c:v>
                </c:pt>
                <c:pt idx="1">
                  <c:v>15.522149539969972</c:v>
                </c:pt>
                <c:pt idx="2">
                  <c:v>14.573113560780108</c:v>
                </c:pt>
                <c:pt idx="3">
                  <c:v>14.862462832953433</c:v>
                </c:pt>
                <c:pt idx="4">
                  <c:v>13.15291048524009</c:v>
                </c:pt>
                <c:pt idx="5">
                  <c:v>12.458468919272084</c:v>
                </c:pt>
                <c:pt idx="6">
                  <c:v>11.735445874091653</c:v>
                </c:pt>
                <c:pt idx="7">
                  <c:v>12.182945092967568</c:v>
                </c:pt>
                <c:pt idx="8">
                  <c:v>12.164855504260622</c:v>
                </c:pt>
                <c:pt idx="9">
                  <c:v>12.224576846653923</c:v>
                </c:pt>
                <c:pt idx="10">
                  <c:v>12.420270821155954</c:v>
                </c:pt>
                <c:pt idx="11">
                  <c:v>12.243153673205336</c:v>
                </c:pt>
                <c:pt idx="12">
                  <c:v>12.477983134972133</c:v>
                </c:pt>
                <c:pt idx="13">
                  <c:v>12.955879524226798</c:v>
                </c:pt>
                <c:pt idx="14">
                  <c:v>12.668711567708177</c:v>
                </c:pt>
                <c:pt idx="15">
                  <c:v>12.260069506323045</c:v>
                </c:pt>
                <c:pt idx="16">
                  <c:v>12.830337481407918</c:v>
                </c:pt>
                <c:pt idx="17">
                  <c:v>13.35925162224294</c:v>
                </c:pt>
                <c:pt idx="18">
                  <c:v>14.17934148216178</c:v>
                </c:pt>
                <c:pt idx="19">
                  <c:v>15.117707898618077</c:v>
                </c:pt>
                <c:pt idx="20">
                  <c:v>15.310971002783152</c:v>
                </c:pt>
                <c:pt idx="21">
                  <c:v>14.835920030879407</c:v>
                </c:pt>
                <c:pt idx="22">
                  <c:v>13.256147882449836</c:v>
                </c:pt>
                <c:pt idx="23">
                  <c:v>11.673782000287142</c:v>
                </c:pt>
                <c:pt idx="24">
                  <c:v>10.51635108731886</c:v>
                </c:pt>
                <c:pt idx="25">
                  <c:v>9.8628197641098563</c:v>
                </c:pt>
                <c:pt idx="26">
                  <c:v>9.7441248459924825</c:v>
                </c:pt>
                <c:pt idx="27">
                  <c:v>10.205336997900526</c:v>
                </c:pt>
                <c:pt idx="28">
                  <c:v>10.50858997509059</c:v>
                </c:pt>
                <c:pt idx="29">
                  <c:v>10.40910517584153</c:v>
                </c:pt>
                <c:pt idx="30">
                  <c:v>11.099970345754876</c:v>
                </c:pt>
                <c:pt idx="31">
                  <c:v>12.223408891126406</c:v>
                </c:pt>
                <c:pt idx="32">
                  <c:v>12.267270119580216</c:v>
                </c:pt>
                <c:pt idx="33">
                  <c:v>11.951350096977221</c:v>
                </c:pt>
                <c:pt idx="34">
                  <c:v>11.215669767425718</c:v>
                </c:pt>
                <c:pt idx="35">
                  <c:v>10.522029105550052</c:v>
                </c:pt>
                <c:pt idx="36">
                  <c:v>9.8934311480389994</c:v>
                </c:pt>
                <c:pt idx="37">
                  <c:v>9.2964676505024002</c:v>
                </c:pt>
                <c:pt idx="38">
                  <c:v>8.8075768701439614</c:v>
                </c:pt>
                <c:pt idx="39">
                  <c:v>7.9529541630180471</c:v>
                </c:pt>
                <c:pt idx="40">
                  <c:v>7.5963650011890866</c:v>
                </c:pt>
                <c:pt idx="41">
                  <c:v>6.8744768128818432</c:v>
                </c:pt>
                <c:pt idx="42">
                  <c:v>6.6683514656149976</c:v>
                </c:pt>
                <c:pt idx="43">
                  <c:v>6.4496502453007727</c:v>
                </c:pt>
                <c:pt idx="44">
                  <c:v>6.0934389774652908</c:v>
                </c:pt>
                <c:pt idx="45">
                  <c:v>5.6846287818162882</c:v>
                </c:pt>
                <c:pt idx="46">
                  <c:v>5.7316464468715189</c:v>
                </c:pt>
                <c:pt idx="47">
                  <c:v>5.722409924643399</c:v>
                </c:pt>
                <c:pt idx="48">
                  <c:v>5.6908439456383295</c:v>
                </c:pt>
                <c:pt idx="49">
                  <c:v>5.6113069812992968</c:v>
                </c:pt>
                <c:pt idx="50">
                  <c:v>5.4131501315457164</c:v>
                </c:pt>
                <c:pt idx="51">
                  <c:v>5.0254292394533344</c:v>
                </c:pt>
                <c:pt idx="52">
                  <c:v>4.8051762000928582</c:v>
                </c:pt>
                <c:pt idx="53">
                  <c:v>4.695781694448466</c:v>
                </c:pt>
                <c:pt idx="54">
                  <c:v>4.4370266521430652</c:v>
                </c:pt>
                <c:pt idx="55">
                  <c:v>4.3764105668415656</c:v>
                </c:pt>
                <c:pt idx="56">
                  <c:v>4.5168029378300867</c:v>
                </c:pt>
                <c:pt idx="57">
                  <c:v>4.9160581946840924</c:v>
                </c:pt>
                <c:pt idx="58">
                  <c:v>5.2777711272449759</c:v>
                </c:pt>
                <c:pt idx="59">
                  <c:v>5.2398947740483619</c:v>
                </c:pt>
                <c:pt idx="60">
                  <c:v>5.0583273760592613</c:v>
                </c:pt>
                <c:pt idx="61">
                  <c:v>4.9894270232451881</c:v>
                </c:pt>
                <c:pt idx="62">
                  <c:v>4.4919189394653305</c:v>
                </c:pt>
                <c:pt idx="63">
                  <c:v>4.317221385115702</c:v>
                </c:pt>
                <c:pt idx="64">
                  <c:v>4.31773863273173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EA-47AD-A14B-C049C08BFD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7857408"/>
        <c:axId val="467855232"/>
      </c:lineChart>
      <c:catAx>
        <c:axId val="46783513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67853312"/>
        <c:crosses val="autoZero"/>
        <c:auto val="1"/>
        <c:lblAlgn val="ctr"/>
        <c:lblOffset val="100"/>
        <c:tickLblSkip val="2"/>
        <c:noMultiLvlLbl val="0"/>
      </c:catAx>
      <c:valAx>
        <c:axId val="467853312"/>
        <c:scaling>
          <c:orientation val="minMax"/>
          <c:max val="20"/>
          <c:min val="-1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4378523096874052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67835136"/>
        <c:crosses val="autoZero"/>
        <c:crossBetween val="between"/>
      </c:valAx>
      <c:valAx>
        <c:axId val="467855232"/>
        <c:scaling>
          <c:orientation val="minMax"/>
          <c:max val="20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197080775438632"/>
              <c:y val="7.7396223481366678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67857408"/>
        <c:crosses val="max"/>
        <c:crossBetween val="between"/>
      </c:valAx>
      <c:catAx>
        <c:axId val="467857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678552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629875E-2"/>
          <c:y val="0.7984918518518519"/>
          <c:w val="0.90738111111111097"/>
          <c:h val="0.18739703703703703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37199371115224E-2"/>
          <c:y val="5.5210159740610151E-2"/>
          <c:w val="0.90573839927211119"/>
          <c:h val="0.54643074074074072"/>
        </c:manualLayout>
      </c:layout>
      <c:lineChart>
        <c:grouping val="standard"/>
        <c:varyColors val="0"/>
        <c:ser>
          <c:idx val="0"/>
          <c:order val="0"/>
          <c:tx>
            <c:strRef>
              <c:f>'6_ábra_chart'!$E$10</c:f>
              <c:strCache>
                <c:ptCount val="1"/>
                <c:pt idx="0">
                  <c:v>1-year government bond yield</c:v>
                </c:pt>
              </c:strCache>
            </c:strRef>
          </c:tx>
          <c:spPr>
            <a:ln w="38100" cap="rnd" cmpd="sng" algn="ctr">
              <a:solidFill>
                <a:srgbClr val="78A3D5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6_ábra_chart'!$C$13:$C$77</c:f>
              <c:strCache>
                <c:ptCount val="65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</c:strCache>
            </c:strRef>
          </c:cat>
          <c:val>
            <c:numRef>
              <c:f>'6_ábra_chart'!$E$13:$E$77</c:f>
              <c:numCache>
                <c:formatCode>0.0</c:formatCode>
                <c:ptCount val="65"/>
                <c:pt idx="0">
                  <c:v>10.790793650793651</c:v>
                </c:pt>
                <c:pt idx="1">
                  <c:v>10.805538461538459</c:v>
                </c:pt>
                <c:pt idx="2">
                  <c:v>9.4212499999999952</c:v>
                </c:pt>
                <c:pt idx="3">
                  <c:v>7.8096666666666659</c:v>
                </c:pt>
                <c:pt idx="4">
                  <c:v>7.1543750000000008</c:v>
                </c:pt>
                <c:pt idx="5">
                  <c:v>6.0025757575757579</c:v>
                </c:pt>
                <c:pt idx="6">
                  <c:v>6.3262903225806459</c:v>
                </c:pt>
                <c:pt idx="7">
                  <c:v>6.3678125000000021</c:v>
                </c:pt>
                <c:pt idx="8">
                  <c:v>6.7972580645161305</c:v>
                </c:pt>
                <c:pt idx="9">
                  <c:v>7.9303076923076929</c:v>
                </c:pt>
                <c:pt idx="10">
                  <c:v>8.2151666666666685</c:v>
                </c:pt>
                <c:pt idx="11">
                  <c:v>7.9717647058823582</c:v>
                </c:pt>
                <c:pt idx="12">
                  <c:v>7.3244444444444454</c:v>
                </c:pt>
                <c:pt idx="13">
                  <c:v>7.1925396825396826</c:v>
                </c:pt>
                <c:pt idx="14">
                  <c:v>7.2307142857142868</c:v>
                </c:pt>
                <c:pt idx="15">
                  <c:v>7.9644444444444451</c:v>
                </c:pt>
                <c:pt idx="16">
                  <c:v>9.06306451612903</c:v>
                </c:pt>
                <c:pt idx="17">
                  <c:v>8.7050769230769252</c:v>
                </c:pt>
                <c:pt idx="18">
                  <c:v>10.480499999999997</c:v>
                </c:pt>
                <c:pt idx="19">
                  <c:v>10.4158064516129</c:v>
                </c:pt>
                <c:pt idx="20">
                  <c:v>9.6011290322580667</c:v>
                </c:pt>
                <c:pt idx="21">
                  <c:v>7.9920312500000037</c:v>
                </c:pt>
                <c:pt idx="22">
                  <c:v>6.2938709677419347</c:v>
                </c:pt>
                <c:pt idx="23">
                  <c:v>5.5841935483870992</c:v>
                </c:pt>
                <c:pt idx="24">
                  <c:v>5.1190476190476186</c:v>
                </c:pt>
                <c:pt idx="25">
                  <c:v>5.5961538461538458</c:v>
                </c:pt>
                <c:pt idx="26">
                  <c:v>5.9048437500000013</c:v>
                </c:pt>
                <c:pt idx="27">
                  <c:v>5.954516129032255</c:v>
                </c:pt>
                <c:pt idx="28">
                  <c:v>5.9149206349206311</c:v>
                </c:pt>
                <c:pt idx="29">
                  <c:v>5.8592424242424226</c:v>
                </c:pt>
                <c:pt idx="30">
                  <c:v>6.917903225806449</c:v>
                </c:pt>
                <c:pt idx="31">
                  <c:v>7.8507936507936495</c:v>
                </c:pt>
                <c:pt idx="32">
                  <c:v>7.4678333333333349</c:v>
                </c:pt>
                <c:pt idx="33">
                  <c:v>6.8921875000000004</c:v>
                </c:pt>
                <c:pt idx="34">
                  <c:v>5.9562068965517216</c:v>
                </c:pt>
                <c:pt idx="35">
                  <c:v>5.0701639344262297</c:v>
                </c:pt>
                <c:pt idx="36">
                  <c:v>4.1546774193548384</c:v>
                </c:pt>
                <c:pt idx="37">
                  <c:v>4.004062499999999</c:v>
                </c:pt>
                <c:pt idx="38">
                  <c:v>3.2610169491525434</c:v>
                </c:pt>
                <c:pt idx="39">
                  <c:v>3.0903174603174599</c:v>
                </c:pt>
                <c:pt idx="40">
                  <c:v>2.5468333333333337</c:v>
                </c:pt>
                <c:pt idx="41">
                  <c:v>1.8379999999999999</c:v>
                </c:pt>
                <c:pt idx="42">
                  <c:v>1.6318333333333337</c:v>
                </c:pt>
                <c:pt idx="43">
                  <c:v>1.6629032258064502</c:v>
                </c:pt>
                <c:pt idx="44">
                  <c:v>1.3839344262295081</c:v>
                </c:pt>
                <c:pt idx="45">
                  <c:v>0.7701562500000001</c:v>
                </c:pt>
                <c:pt idx="46">
                  <c:v>0.82274193548387109</c:v>
                </c:pt>
                <c:pt idx="47">
                  <c:v>1.0364999999999998</c:v>
                </c:pt>
                <c:pt idx="48">
                  <c:v>0.93906250000000013</c:v>
                </c:pt>
                <c:pt idx="49">
                  <c:v>0.6548484848484849</c:v>
                </c:pt>
                <c:pt idx="50">
                  <c:v>0.43096774193548376</c:v>
                </c:pt>
                <c:pt idx="51">
                  <c:v>0.19531250000000036</c:v>
                </c:pt>
                <c:pt idx="52">
                  <c:v>0.10728813559322031</c:v>
                </c:pt>
                <c:pt idx="53">
                  <c:v>6.82142857142857E-2</c:v>
                </c:pt>
                <c:pt idx="54">
                  <c:v>-4.7826086956521737E-3</c:v>
                </c:pt>
                <c:pt idx="55">
                  <c:v>-1.1111111111111109E-3</c:v>
                </c:pt>
                <c:pt idx="56">
                  <c:v>0.18819672131147541</c:v>
                </c:pt>
                <c:pt idx="57">
                  <c:v>0.50765624999999992</c:v>
                </c:pt>
                <c:pt idx="58">
                  <c:v>0.31137931034482763</c:v>
                </c:pt>
                <c:pt idx="59">
                  <c:v>0.34403225806451604</c:v>
                </c:pt>
                <c:pt idx="60">
                  <c:v>0.21278688524590178</c:v>
                </c:pt>
                <c:pt idx="61">
                  <c:v>8.3281250000000084E-2</c:v>
                </c:pt>
                <c:pt idx="62">
                  <c:v>-1.6415094339622648E-2</c:v>
                </c:pt>
                <c:pt idx="63">
                  <c:v>0.36254237288135588</c:v>
                </c:pt>
                <c:pt idx="64">
                  <c:v>0.908032786885245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06-464B-AA3A-82604DEDD76A}"/>
            </c:ext>
          </c:extLst>
        </c:ser>
        <c:ser>
          <c:idx val="3"/>
          <c:order val="2"/>
          <c:tx>
            <c:strRef>
              <c:f>'6_ábra_chart'!$G$10</c:f>
              <c:strCache>
                <c:ptCount val="1"/>
                <c:pt idx="0">
                  <c:v>1-year yield from residential real estate investment based on price growth</c:v>
                </c:pt>
              </c:strCache>
            </c:strRef>
          </c:tx>
          <c:spPr>
            <a:ln w="38100" cap="rnd" cmpd="sng" algn="ctr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6_ábra_chart'!$C$13:$C$77</c:f>
              <c:strCache>
                <c:ptCount val="65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</c:strCache>
            </c:strRef>
          </c:cat>
          <c:val>
            <c:numRef>
              <c:f>'6_ábra_chart'!$G$13:$G$77</c:f>
              <c:numCache>
                <c:formatCode>0.0</c:formatCode>
                <c:ptCount val="65"/>
                <c:pt idx="0">
                  <c:v>8.6742648895056504</c:v>
                </c:pt>
                <c:pt idx="1">
                  <c:v>9.1210047458686745</c:v>
                </c:pt>
                <c:pt idx="2">
                  <c:v>2.7175814398840146</c:v>
                </c:pt>
                <c:pt idx="3">
                  <c:v>4.6261267528396814</c:v>
                </c:pt>
                <c:pt idx="4">
                  <c:v>2.9713629164156146</c:v>
                </c:pt>
                <c:pt idx="5">
                  <c:v>2.1824184066565664</c:v>
                </c:pt>
                <c:pt idx="6">
                  <c:v>2.6985881894285626</c:v>
                </c:pt>
                <c:pt idx="7">
                  <c:v>4.6312718455019848</c:v>
                </c:pt>
                <c:pt idx="8">
                  <c:v>3.4572875706910793</c:v>
                </c:pt>
                <c:pt idx="9">
                  <c:v>4.3472660230889915</c:v>
                </c:pt>
                <c:pt idx="10">
                  <c:v>5.8467214776153327</c:v>
                </c:pt>
                <c:pt idx="11">
                  <c:v>4.8940541640908748</c:v>
                </c:pt>
                <c:pt idx="12">
                  <c:v>5.9734620391428166</c:v>
                </c:pt>
                <c:pt idx="13">
                  <c:v>7.7970456102552674</c:v>
                </c:pt>
                <c:pt idx="14">
                  <c:v>11.113777384906996</c:v>
                </c:pt>
                <c:pt idx="15">
                  <c:v>10.72683311432354</c:v>
                </c:pt>
                <c:pt idx="16">
                  <c:v>8.3322968532975921</c:v>
                </c:pt>
                <c:pt idx="17">
                  <c:v>4.0616128573847732</c:v>
                </c:pt>
                <c:pt idx="18">
                  <c:v>0.20544228608356718</c:v>
                </c:pt>
                <c:pt idx="19">
                  <c:v>-1.4188194296073533</c:v>
                </c:pt>
                <c:pt idx="20">
                  <c:v>-2.8533864592592835</c:v>
                </c:pt>
                <c:pt idx="21">
                  <c:v>-7.9015237238213558</c:v>
                </c:pt>
                <c:pt idx="22">
                  <c:v>-9.2636971980156204</c:v>
                </c:pt>
                <c:pt idx="23">
                  <c:v>-4.7356998781398119</c:v>
                </c:pt>
                <c:pt idx="24">
                  <c:v>-4.0239132320992468</c:v>
                </c:pt>
                <c:pt idx="25">
                  <c:v>0.72427832308532913</c:v>
                </c:pt>
                <c:pt idx="26">
                  <c:v>0.53882981640076366</c:v>
                </c:pt>
                <c:pt idx="27">
                  <c:v>-2.8156169871032262</c:v>
                </c:pt>
                <c:pt idx="28">
                  <c:v>-2.8240205812280692</c:v>
                </c:pt>
                <c:pt idx="29">
                  <c:v>-5.3330403591878337</c:v>
                </c:pt>
                <c:pt idx="30">
                  <c:v>-3.9072431320706187</c:v>
                </c:pt>
                <c:pt idx="31">
                  <c:v>-4.7838390784147578</c:v>
                </c:pt>
                <c:pt idx="32">
                  <c:v>-6.5495683936134981</c:v>
                </c:pt>
                <c:pt idx="33">
                  <c:v>-5.1962509522374773</c:v>
                </c:pt>
                <c:pt idx="34">
                  <c:v>-6.5647758428358287</c:v>
                </c:pt>
                <c:pt idx="35">
                  <c:v>-5.5730266689168815</c:v>
                </c:pt>
                <c:pt idx="36">
                  <c:v>-4.397173812419453</c:v>
                </c:pt>
                <c:pt idx="37">
                  <c:v>-2.4513103193906716</c:v>
                </c:pt>
                <c:pt idx="38">
                  <c:v>-3.5617907555113533</c:v>
                </c:pt>
                <c:pt idx="39">
                  <c:v>-2.8098397530537085</c:v>
                </c:pt>
                <c:pt idx="40">
                  <c:v>-0.35020206063947512</c:v>
                </c:pt>
                <c:pt idx="41">
                  <c:v>1.1651526964205914</c:v>
                </c:pt>
                <c:pt idx="42">
                  <c:v>6.5567171263949007</c:v>
                </c:pt>
                <c:pt idx="43">
                  <c:v>11.443579879189826</c:v>
                </c:pt>
                <c:pt idx="44">
                  <c:v>14.565513882402854</c:v>
                </c:pt>
                <c:pt idx="45">
                  <c:v>16.082548277023093</c:v>
                </c:pt>
                <c:pt idx="46">
                  <c:v>14.361146562018817</c:v>
                </c:pt>
                <c:pt idx="47">
                  <c:v>14.985704978938344</c:v>
                </c:pt>
                <c:pt idx="48">
                  <c:v>12.686428851979215</c:v>
                </c:pt>
                <c:pt idx="49">
                  <c:v>14.889671938906844</c:v>
                </c:pt>
                <c:pt idx="50">
                  <c:v>15.367688255921365</c:v>
                </c:pt>
                <c:pt idx="51">
                  <c:v>13.993542413290541</c:v>
                </c:pt>
                <c:pt idx="52">
                  <c:v>16.148390524056026</c:v>
                </c:pt>
                <c:pt idx="53">
                  <c:v>14.641964916874329</c:v>
                </c:pt>
                <c:pt idx="54">
                  <c:v>14.643995437924787</c:v>
                </c:pt>
                <c:pt idx="55">
                  <c:v>16.512400012154146</c:v>
                </c:pt>
                <c:pt idx="56">
                  <c:v>16.223292687049451</c:v>
                </c:pt>
                <c:pt idx="57">
                  <c:v>15.875442828874981</c:v>
                </c:pt>
                <c:pt idx="58">
                  <c:v>16.508609444216773</c:v>
                </c:pt>
                <c:pt idx="59">
                  <c:v>16.593299028073488</c:v>
                </c:pt>
                <c:pt idx="60">
                  <c:v>19.326582538745882</c:v>
                </c:pt>
                <c:pt idx="61">
                  <c:v>18.489116324810666</c:v>
                </c:pt>
                <c:pt idx="62">
                  <c:v>17.887786411718665</c:v>
                </c:pt>
                <c:pt idx="63">
                  <c:v>11.492592836764601</c:v>
                </c:pt>
                <c:pt idx="64">
                  <c:v>7.4839989131932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06-464B-AA3A-82604DEDD7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8089856"/>
        <c:axId val="468103936"/>
      </c:lineChart>
      <c:lineChart>
        <c:grouping val="standard"/>
        <c:varyColors val="0"/>
        <c:ser>
          <c:idx val="2"/>
          <c:order val="1"/>
          <c:tx>
            <c:strRef>
              <c:f>'6_ábra_chart'!$F$10</c:f>
              <c:strCache>
                <c:ptCount val="1"/>
                <c:pt idx="0">
                  <c:v>Deposit rate (over 1 year, up to 2 years)</c:v>
                </c:pt>
              </c:strCache>
            </c:strRef>
          </c:tx>
          <c:spPr>
            <a:ln w="47625" cap="rnd" cmpd="sng" algn="ctr">
              <a:solidFill>
                <a:srgbClr val="C00000"/>
              </a:solidFill>
              <a:prstDash val="sysDot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6_ábra_chart'!$C$13:$C$77</c:f>
              <c:strCache>
                <c:ptCount val="65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</c:strCache>
            </c:strRef>
          </c:cat>
          <c:val>
            <c:numRef>
              <c:f>'6_ábra_chart'!$F$13:$F$77</c:f>
              <c:numCache>
                <c:formatCode>0.0</c:formatCode>
                <c:ptCount val="65"/>
                <c:pt idx="0">
                  <c:v>11.433327</c:v>
                </c:pt>
                <c:pt idx="1">
                  <c:v>10.373049</c:v>
                </c:pt>
                <c:pt idx="2">
                  <c:v>9.0428289999999993</c:v>
                </c:pt>
                <c:pt idx="3">
                  <c:v>8.2437235385154111</c:v>
                </c:pt>
                <c:pt idx="4">
                  <c:v>7.2837949875931516</c:v>
                </c:pt>
                <c:pt idx="5">
                  <c:v>6.441317036586617</c:v>
                </c:pt>
                <c:pt idx="6">
                  <c:v>6.4758332784267143</c:v>
                </c:pt>
                <c:pt idx="7">
                  <c:v>6.6075576662392042</c:v>
                </c:pt>
                <c:pt idx="8">
                  <c:v>6.6901617092085282</c:v>
                </c:pt>
                <c:pt idx="9">
                  <c:v>7.161545601906508</c:v>
                </c:pt>
                <c:pt idx="10">
                  <c:v>8.1297548366077024</c:v>
                </c:pt>
                <c:pt idx="11">
                  <c:v>8.2954585623849812</c:v>
                </c:pt>
                <c:pt idx="12">
                  <c:v>8.2371260877088286</c:v>
                </c:pt>
                <c:pt idx="13">
                  <c:v>8.3518923565391372</c:v>
                </c:pt>
                <c:pt idx="14">
                  <c:v>8.677537290175243</c:v>
                </c:pt>
                <c:pt idx="15">
                  <c:v>7.6082571266777999</c:v>
                </c:pt>
                <c:pt idx="16">
                  <c:v>8.4501474365141416</c:v>
                </c:pt>
                <c:pt idx="17">
                  <c:v>7.3304801951820027</c:v>
                </c:pt>
                <c:pt idx="18">
                  <c:v>11.560382818218015</c:v>
                </c:pt>
                <c:pt idx="19">
                  <c:v>11.159692085218616</c:v>
                </c:pt>
                <c:pt idx="20">
                  <c:v>9.1663020352540521</c:v>
                </c:pt>
                <c:pt idx="21">
                  <c:v>9.7563733124325545</c:v>
                </c:pt>
                <c:pt idx="22">
                  <c:v>6.6921040709228583</c:v>
                </c:pt>
                <c:pt idx="23">
                  <c:v>6.0158465727000001</c:v>
                </c:pt>
                <c:pt idx="24">
                  <c:v>5.3274679429000003</c:v>
                </c:pt>
                <c:pt idx="25">
                  <c:v>5.6050732710000002</c:v>
                </c:pt>
                <c:pt idx="26">
                  <c:v>4.7196878569000003</c:v>
                </c:pt>
                <c:pt idx="27">
                  <c:v>6.1466588075999997</c:v>
                </c:pt>
                <c:pt idx="28">
                  <c:v>6.4757323132</c:v>
                </c:pt>
                <c:pt idx="29">
                  <c:v>5.5951259838</c:v>
                </c:pt>
                <c:pt idx="30">
                  <c:v>8.1112304303999991</c:v>
                </c:pt>
                <c:pt idx="31">
                  <c:v>8.3451791073999999</c:v>
                </c:pt>
                <c:pt idx="32">
                  <c:v>7.2895866362000001</c:v>
                </c:pt>
                <c:pt idx="33">
                  <c:v>7.3363968095000001</c:v>
                </c:pt>
                <c:pt idx="34">
                  <c:v>6.7128504731999996</c:v>
                </c:pt>
                <c:pt idx="35">
                  <c:v>5.1377629901999997</c:v>
                </c:pt>
                <c:pt idx="36">
                  <c:v>4.4213424581999998</c:v>
                </c:pt>
                <c:pt idx="37">
                  <c:v>3.6381512567000001</c:v>
                </c:pt>
                <c:pt idx="38">
                  <c:v>3.3501728481000002</c:v>
                </c:pt>
                <c:pt idx="39">
                  <c:v>3.0394268383999998</c:v>
                </c:pt>
                <c:pt idx="40">
                  <c:v>3.0663486385000001</c:v>
                </c:pt>
                <c:pt idx="41">
                  <c:v>2.4876236209</c:v>
                </c:pt>
                <c:pt idx="42">
                  <c:v>2.2031369675999999</c:v>
                </c:pt>
                <c:pt idx="43">
                  <c:v>2.0524555632000001</c:v>
                </c:pt>
                <c:pt idx="44">
                  <c:v>2.0373484628999998</c:v>
                </c:pt>
                <c:pt idx="45">
                  <c:v>1.8761783556</c:v>
                </c:pt>
                <c:pt idx="46">
                  <c:v>1.4732316453000001</c:v>
                </c:pt>
                <c:pt idx="47">
                  <c:v>1.5731716420999999</c:v>
                </c:pt>
                <c:pt idx="48">
                  <c:v>1.3561567234</c:v>
                </c:pt>
                <c:pt idx="49">
                  <c:v>1.4558150844</c:v>
                </c:pt>
                <c:pt idx="50">
                  <c:v>1.3414562028000001</c:v>
                </c:pt>
                <c:pt idx="51">
                  <c:v>0.51625587949999996</c:v>
                </c:pt>
                <c:pt idx="52">
                  <c:v>0.71401356400000004</c:v>
                </c:pt>
                <c:pt idx="53">
                  <c:v>0.73365423149999998</c:v>
                </c:pt>
                <c:pt idx="54">
                  <c:v>0.68863274360000004</c:v>
                </c:pt>
                <c:pt idx="55">
                  <c:v>0.61146654280000001</c:v>
                </c:pt>
                <c:pt idx="56">
                  <c:v>0.54601946410000002</c:v>
                </c:pt>
                <c:pt idx="57">
                  <c:v>0.41508019870000001</c:v>
                </c:pt>
                <c:pt idx="58">
                  <c:v>0.75077362430000005</c:v>
                </c:pt>
                <c:pt idx="59">
                  <c:v>0.71942825239999997</c:v>
                </c:pt>
                <c:pt idx="60">
                  <c:v>1.068369401</c:v>
                </c:pt>
                <c:pt idx="61">
                  <c:v>1.1287567566000001</c:v>
                </c:pt>
                <c:pt idx="62">
                  <c:v>1.0698231667</c:v>
                </c:pt>
                <c:pt idx="63">
                  <c:v>1.0713626136000001</c:v>
                </c:pt>
                <c:pt idx="64">
                  <c:v>1.0992712178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06-464B-AA3A-82604DEDD76A}"/>
            </c:ext>
          </c:extLst>
        </c:ser>
        <c:ser>
          <c:idx val="1"/>
          <c:order val="3"/>
          <c:tx>
            <c:strRef>
              <c:f>'6_ábra_chart'!$H$10</c:f>
              <c:strCache>
                <c:ptCount val="1"/>
                <c:pt idx="0">
                  <c:v>Average APR on newly disbursed housing loans</c:v>
                </c:pt>
              </c:strCache>
            </c:strRef>
          </c:tx>
          <c:spPr>
            <a:ln w="38100">
              <a:solidFill>
                <a:srgbClr val="948A54"/>
              </a:solidFill>
            </a:ln>
          </c:spPr>
          <c:marker>
            <c:symbol val="none"/>
          </c:marker>
          <c:cat>
            <c:strRef>
              <c:f>'6_ábra_chart'!$C$13:$C$77</c:f>
              <c:strCache>
                <c:ptCount val="65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</c:strCache>
            </c:strRef>
          </c:cat>
          <c:val>
            <c:numRef>
              <c:f>'6_ábra_chart'!$H$13:$H$77</c:f>
              <c:numCache>
                <c:formatCode>0.0</c:formatCode>
                <c:ptCount val="65"/>
                <c:pt idx="0">
                  <c:v>16.62358617737652</c:v>
                </c:pt>
                <c:pt idx="1">
                  <c:v>15.522149539969972</c:v>
                </c:pt>
                <c:pt idx="2">
                  <c:v>14.573113560780108</c:v>
                </c:pt>
                <c:pt idx="3">
                  <c:v>14.862462832953433</c:v>
                </c:pt>
                <c:pt idx="4">
                  <c:v>13.15291048524009</c:v>
                </c:pt>
                <c:pt idx="5">
                  <c:v>12.458468919272084</c:v>
                </c:pt>
                <c:pt idx="6">
                  <c:v>11.735445874091653</c:v>
                </c:pt>
                <c:pt idx="7">
                  <c:v>12.182945092967568</c:v>
                </c:pt>
                <c:pt idx="8">
                  <c:v>12.164855504260622</c:v>
                </c:pt>
                <c:pt idx="9">
                  <c:v>12.224576846653923</c:v>
                </c:pt>
                <c:pt idx="10">
                  <c:v>12.420270821155954</c:v>
                </c:pt>
                <c:pt idx="11">
                  <c:v>12.243153673205336</c:v>
                </c:pt>
                <c:pt idx="12">
                  <c:v>12.477983134972133</c:v>
                </c:pt>
                <c:pt idx="13">
                  <c:v>12.955879524226798</c:v>
                </c:pt>
                <c:pt idx="14">
                  <c:v>12.668711567708177</c:v>
                </c:pt>
                <c:pt idx="15">
                  <c:v>12.260069506323045</c:v>
                </c:pt>
                <c:pt idx="16">
                  <c:v>12.830337481407918</c:v>
                </c:pt>
                <c:pt idx="17">
                  <c:v>13.35925162224294</c:v>
                </c:pt>
                <c:pt idx="18">
                  <c:v>14.17934148216178</c:v>
                </c:pt>
                <c:pt idx="19">
                  <c:v>15.117707898618077</c:v>
                </c:pt>
                <c:pt idx="20">
                  <c:v>15.310971002783152</c:v>
                </c:pt>
                <c:pt idx="21">
                  <c:v>14.835920030879407</c:v>
                </c:pt>
                <c:pt idx="22">
                  <c:v>13.256147882449836</c:v>
                </c:pt>
                <c:pt idx="23">
                  <c:v>11.673782000287142</c:v>
                </c:pt>
                <c:pt idx="24">
                  <c:v>10.51635108731886</c:v>
                </c:pt>
                <c:pt idx="25">
                  <c:v>9.8628197641098563</c:v>
                </c:pt>
                <c:pt idx="26">
                  <c:v>9.7441248459924825</c:v>
                </c:pt>
                <c:pt idx="27">
                  <c:v>10.205336997900526</c:v>
                </c:pt>
                <c:pt idx="28">
                  <c:v>10.50858997509059</c:v>
                </c:pt>
                <c:pt idx="29">
                  <c:v>10.40910517584153</c:v>
                </c:pt>
                <c:pt idx="30">
                  <c:v>11.099970345754876</c:v>
                </c:pt>
                <c:pt idx="31">
                  <c:v>12.223408891126406</c:v>
                </c:pt>
                <c:pt idx="32">
                  <c:v>12.267270119580216</c:v>
                </c:pt>
                <c:pt idx="33">
                  <c:v>11.951350096977221</c:v>
                </c:pt>
                <c:pt idx="34">
                  <c:v>11.215669767425718</c:v>
                </c:pt>
                <c:pt idx="35">
                  <c:v>10.522029105550052</c:v>
                </c:pt>
                <c:pt idx="36">
                  <c:v>9.8934311480389994</c:v>
                </c:pt>
                <c:pt idx="37">
                  <c:v>9.2964676505024002</c:v>
                </c:pt>
                <c:pt idx="38">
                  <c:v>8.8075768701439614</c:v>
                </c:pt>
                <c:pt idx="39">
                  <c:v>7.9529541630180471</c:v>
                </c:pt>
                <c:pt idx="40">
                  <c:v>7.5963650011890866</c:v>
                </c:pt>
                <c:pt idx="41">
                  <c:v>6.8744768128818432</c:v>
                </c:pt>
                <c:pt idx="42">
                  <c:v>6.6683514656149976</c:v>
                </c:pt>
                <c:pt idx="43">
                  <c:v>6.4496502453007727</c:v>
                </c:pt>
                <c:pt idx="44">
                  <c:v>6.0934389774652908</c:v>
                </c:pt>
                <c:pt idx="45">
                  <c:v>5.6846287818162882</c:v>
                </c:pt>
                <c:pt idx="46">
                  <c:v>5.7316464468715189</c:v>
                </c:pt>
                <c:pt idx="47">
                  <c:v>5.722409924643399</c:v>
                </c:pt>
                <c:pt idx="48">
                  <c:v>5.6908439456383295</c:v>
                </c:pt>
                <c:pt idx="49">
                  <c:v>5.6113069812992968</c:v>
                </c:pt>
                <c:pt idx="50">
                  <c:v>5.4131501315457164</c:v>
                </c:pt>
                <c:pt idx="51">
                  <c:v>5.0254292394533344</c:v>
                </c:pt>
                <c:pt idx="52">
                  <c:v>4.8051762000928582</c:v>
                </c:pt>
                <c:pt idx="53">
                  <c:v>4.695781694448466</c:v>
                </c:pt>
                <c:pt idx="54">
                  <c:v>4.4370266521430652</c:v>
                </c:pt>
                <c:pt idx="55">
                  <c:v>4.3764105668415656</c:v>
                </c:pt>
                <c:pt idx="56">
                  <c:v>4.5168029378300867</c:v>
                </c:pt>
                <c:pt idx="57">
                  <c:v>4.9160581946840924</c:v>
                </c:pt>
                <c:pt idx="58">
                  <c:v>5.2777711272449759</c:v>
                </c:pt>
                <c:pt idx="59">
                  <c:v>5.2398947740483619</c:v>
                </c:pt>
                <c:pt idx="60">
                  <c:v>5.0583273760592613</c:v>
                </c:pt>
                <c:pt idx="61">
                  <c:v>4.9894270232451881</c:v>
                </c:pt>
                <c:pt idx="62">
                  <c:v>4.4919189394653305</c:v>
                </c:pt>
                <c:pt idx="63">
                  <c:v>4.317221385115702</c:v>
                </c:pt>
                <c:pt idx="64">
                  <c:v>4.31773863273173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06-464B-AA3A-82604DEDD7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8112128"/>
        <c:axId val="468105856"/>
      </c:lineChart>
      <c:catAx>
        <c:axId val="46808985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68103936"/>
        <c:crosses val="autoZero"/>
        <c:auto val="1"/>
        <c:lblAlgn val="ctr"/>
        <c:lblOffset val="100"/>
        <c:tickLblSkip val="2"/>
        <c:noMultiLvlLbl val="0"/>
      </c:catAx>
      <c:valAx>
        <c:axId val="468103936"/>
        <c:scaling>
          <c:orientation val="minMax"/>
          <c:max val="20"/>
          <c:min val="-1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4378523096874052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68089856"/>
        <c:crosses val="autoZero"/>
        <c:crossBetween val="between"/>
      </c:valAx>
      <c:valAx>
        <c:axId val="468105856"/>
        <c:scaling>
          <c:orientation val="minMax"/>
          <c:max val="20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3613472222222218"/>
              <c:y val="7.7388888888888885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68112128"/>
        <c:crosses val="max"/>
        <c:crossBetween val="between"/>
      </c:valAx>
      <c:catAx>
        <c:axId val="4681121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681058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1.631263888888889E-2"/>
          <c:y val="0.78438074074074071"/>
          <c:w val="0.96432805555555556"/>
          <c:h val="0.19680444444444445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5.1188148148148149E-2"/>
          <c:w val="0.86748472222222217"/>
          <c:h val="0.55826259259259259"/>
        </c:manualLayout>
      </c:layout>
      <c:lineChart>
        <c:grouping val="standard"/>
        <c:varyColors val="0"/>
        <c:ser>
          <c:idx val="0"/>
          <c:order val="0"/>
          <c:tx>
            <c:strRef>
              <c:f>'7_ábra_chart'!$D$8</c:f>
              <c:strCache>
                <c:ptCount val="1"/>
                <c:pt idx="0">
                  <c:v>Befektetési céllal vásárlók aránya - Budapest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7_ábra_chart'!$C$9:$C$58</c:f>
              <c:numCache>
                <c:formatCode>m/d/yyyy</c:formatCode>
                <c:ptCount val="50"/>
                <c:pt idx="0">
                  <c:v>40908</c:v>
                </c:pt>
                <c:pt idx="1">
                  <c:v>40999</c:v>
                </c:pt>
                <c:pt idx="2">
                  <c:v>41090</c:v>
                </c:pt>
                <c:pt idx="3">
                  <c:v>41182</c:v>
                </c:pt>
                <c:pt idx="4">
                  <c:v>41274</c:v>
                </c:pt>
                <c:pt idx="5">
                  <c:v>41364</c:v>
                </c:pt>
                <c:pt idx="6">
                  <c:v>41455</c:v>
                </c:pt>
                <c:pt idx="7">
                  <c:v>41547</c:v>
                </c:pt>
                <c:pt idx="8">
                  <c:v>41639</c:v>
                </c:pt>
                <c:pt idx="9">
                  <c:v>41729</c:v>
                </c:pt>
                <c:pt idx="10">
                  <c:v>41820</c:v>
                </c:pt>
                <c:pt idx="11">
                  <c:v>41912</c:v>
                </c:pt>
                <c:pt idx="12">
                  <c:v>42004</c:v>
                </c:pt>
                <c:pt idx="13">
                  <c:v>42094</c:v>
                </c:pt>
                <c:pt idx="14">
                  <c:v>42185</c:v>
                </c:pt>
                <c:pt idx="15">
                  <c:v>42277</c:v>
                </c:pt>
                <c:pt idx="16">
                  <c:v>42369</c:v>
                </c:pt>
                <c:pt idx="17">
                  <c:v>42460</c:v>
                </c:pt>
                <c:pt idx="18">
                  <c:v>42551</c:v>
                </c:pt>
                <c:pt idx="19">
                  <c:v>42643</c:v>
                </c:pt>
                <c:pt idx="20">
                  <c:v>42735</c:v>
                </c:pt>
                <c:pt idx="21">
                  <c:v>42825</c:v>
                </c:pt>
                <c:pt idx="22">
                  <c:v>42916</c:v>
                </c:pt>
                <c:pt idx="23">
                  <c:v>43008</c:v>
                </c:pt>
                <c:pt idx="24">
                  <c:v>43100</c:v>
                </c:pt>
                <c:pt idx="25">
                  <c:v>43190</c:v>
                </c:pt>
                <c:pt idx="26">
                  <c:v>43281</c:v>
                </c:pt>
                <c:pt idx="27">
                  <c:v>43373</c:v>
                </c:pt>
                <c:pt idx="28">
                  <c:v>43465</c:v>
                </c:pt>
                <c:pt idx="29">
                  <c:v>43496</c:v>
                </c:pt>
                <c:pt idx="30">
                  <c:v>43524</c:v>
                </c:pt>
                <c:pt idx="31">
                  <c:v>43555</c:v>
                </c:pt>
                <c:pt idx="32">
                  <c:v>43585</c:v>
                </c:pt>
                <c:pt idx="33">
                  <c:v>43616</c:v>
                </c:pt>
                <c:pt idx="34">
                  <c:v>43646</c:v>
                </c:pt>
                <c:pt idx="35">
                  <c:v>43677</c:v>
                </c:pt>
                <c:pt idx="36">
                  <c:v>43708</c:v>
                </c:pt>
                <c:pt idx="37">
                  <c:v>43738</c:v>
                </c:pt>
                <c:pt idx="38">
                  <c:v>43769</c:v>
                </c:pt>
                <c:pt idx="39">
                  <c:v>43799</c:v>
                </c:pt>
                <c:pt idx="40">
                  <c:v>43830</c:v>
                </c:pt>
                <c:pt idx="41">
                  <c:v>43861</c:v>
                </c:pt>
                <c:pt idx="42">
                  <c:v>43890</c:v>
                </c:pt>
                <c:pt idx="43">
                  <c:v>43921</c:v>
                </c:pt>
                <c:pt idx="44">
                  <c:v>43951</c:v>
                </c:pt>
                <c:pt idx="45">
                  <c:v>43982</c:v>
                </c:pt>
                <c:pt idx="46">
                  <c:v>44012</c:v>
                </c:pt>
                <c:pt idx="47">
                  <c:v>44043</c:v>
                </c:pt>
                <c:pt idx="48">
                  <c:v>44074</c:v>
                </c:pt>
                <c:pt idx="49">
                  <c:v>44104</c:v>
                </c:pt>
              </c:numCache>
            </c:numRef>
          </c:cat>
          <c:val>
            <c:numRef>
              <c:f>'7_ábra_chart'!$D$9:$D$58</c:f>
              <c:numCache>
                <c:formatCode>0</c:formatCode>
                <c:ptCount val="50"/>
                <c:pt idx="0">
                  <c:v>28</c:v>
                </c:pt>
                <c:pt idx="1">
                  <c:v>20</c:v>
                </c:pt>
                <c:pt idx="2">
                  <c:v>21</c:v>
                </c:pt>
                <c:pt idx="3">
                  <c:v>17</c:v>
                </c:pt>
                <c:pt idx="4">
                  <c:v>23.1172372307994</c:v>
                </c:pt>
                <c:pt idx="5">
                  <c:v>17</c:v>
                </c:pt>
                <c:pt idx="6">
                  <c:v>29</c:v>
                </c:pt>
                <c:pt idx="7">
                  <c:v>24</c:v>
                </c:pt>
                <c:pt idx="8">
                  <c:v>21</c:v>
                </c:pt>
                <c:pt idx="9">
                  <c:v>24</c:v>
                </c:pt>
                <c:pt idx="10">
                  <c:v>32</c:v>
                </c:pt>
                <c:pt idx="11">
                  <c:v>24</c:v>
                </c:pt>
                <c:pt idx="12">
                  <c:v>28</c:v>
                </c:pt>
                <c:pt idx="13">
                  <c:v>35</c:v>
                </c:pt>
                <c:pt idx="14">
                  <c:v>46</c:v>
                </c:pt>
                <c:pt idx="15">
                  <c:v>38</c:v>
                </c:pt>
                <c:pt idx="16">
                  <c:v>45</c:v>
                </c:pt>
                <c:pt idx="17">
                  <c:v>36</c:v>
                </c:pt>
                <c:pt idx="18">
                  <c:v>42</c:v>
                </c:pt>
                <c:pt idx="19">
                  <c:v>43</c:v>
                </c:pt>
                <c:pt idx="20">
                  <c:v>41</c:v>
                </c:pt>
                <c:pt idx="21">
                  <c:v>38</c:v>
                </c:pt>
                <c:pt idx="22">
                  <c:v>46</c:v>
                </c:pt>
                <c:pt idx="23" formatCode="General">
                  <c:v>41</c:v>
                </c:pt>
                <c:pt idx="24" formatCode="General">
                  <c:v>39</c:v>
                </c:pt>
                <c:pt idx="25" formatCode="General">
                  <c:v>39</c:v>
                </c:pt>
                <c:pt idx="26" formatCode="General">
                  <c:v>41</c:v>
                </c:pt>
                <c:pt idx="27" formatCode="General">
                  <c:v>47</c:v>
                </c:pt>
                <c:pt idx="28" formatCode="General">
                  <c:v>53</c:v>
                </c:pt>
                <c:pt idx="29" formatCode="General">
                  <c:v>54</c:v>
                </c:pt>
                <c:pt idx="30" formatCode="General">
                  <c:v>41</c:v>
                </c:pt>
                <c:pt idx="31" formatCode="General">
                  <c:v>38</c:v>
                </c:pt>
                <c:pt idx="32" formatCode="General">
                  <c:v>48</c:v>
                </c:pt>
                <c:pt idx="33" formatCode="General">
                  <c:v>42</c:v>
                </c:pt>
                <c:pt idx="34" formatCode="General">
                  <c:v>40</c:v>
                </c:pt>
                <c:pt idx="35" formatCode="General">
                  <c:v>39</c:v>
                </c:pt>
                <c:pt idx="36" formatCode="General">
                  <c:v>46</c:v>
                </c:pt>
                <c:pt idx="37" formatCode="General">
                  <c:v>45</c:v>
                </c:pt>
                <c:pt idx="38" formatCode="General">
                  <c:v>40</c:v>
                </c:pt>
                <c:pt idx="39" formatCode="General">
                  <c:v>43</c:v>
                </c:pt>
                <c:pt idx="40" formatCode="General">
                  <c:v>45</c:v>
                </c:pt>
                <c:pt idx="41" formatCode="General">
                  <c:v>49</c:v>
                </c:pt>
                <c:pt idx="42" formatCode="General">
                  <c:v>45</c:v>
                </c:pt>
                <c:pt idx="43" formatCode="General">
                  <c:v>27</c:v>
                </c:pt>
                <c:pt idx="44" formatCode="General">
                  <c:v>35</c:v>
                </c:pt>
                <c:pt idx="45" formatCode="General">
                  <c:v>30</c:v>
                </c:pt>
                <c:pt idx="46" formatCode="General">
                  <c:v>33</c:v>
                </c:pt>
                <c:pt idx="47" formatCode="General">
                  <c:v>29</c:v>
                </c:pt>
                <c:pt idx="48" formatCode="General">
                  <c:v>27</c:v>
                </c:pt>
                <c:pt idx="49" formatCode="General">
                  <c:v>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DE4-4E58-844D-3C7A99412F16}"/>
            </c:ext>
          </c:extLst>
        </c:ser>
        <c:ser>
          <c:idx val="2"/>
          <c:order val="1"/>
          <c:tx>
            <c:strRef>
              <c:f>'7_ábra_chart'!$E$8</c:f>
              <c:strCache>
                <c:ptCount val="1"/>
                <c:pt idx="0">
                  <c:v>Eladók között a befektetést értékesítők aránya - Budapest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7_ábra_chart'!$C$9:$C$58</c:f>
              <c:numCache>
                <c:formatCode>m/d/yyyy</c:formatCode>
                <c:ptCount val="50"/>
                <c:pt idx="0">
                  <c:v>40908</c:v>
                </c:pt>
                <c:pt idx="1">
                  <c:v>40999</c:v>
                </c:pt>
                <c:pt idx="2">
                  <c:v>41090</c:v>
                </c:pt>
                <c:pt idx="3">
                  <c:v>41182</c:v>
                </c:pt>
                <c:pt idx="4">
                  <c:v>41274</c:v>
                </c:pt>
                <c:pt idx="5">
                  <c:v>41364</c:v>
                </c:pt>
                <c:pt idx="6">
                  <c:v>41455</c:v>
                </c:pt>
                <c:pt idx="7">
                  <c:v>41547</c:v>
                </c:pt>
                <c:pt idx="8">
                  <c:v>41639</c:v>
                </c:pt>
                <c:pt idx="9">
                  <c:v>41729</c:v>
                </c:pt>
                <c:pt idx="10">
                  <c:v>41820</c:v>
                </c:pt>
                <c:pt idx="11">
                  <c:v>41912</c:v>
                </c:pt>
                <c:pt idx="12">
                  <c:v>42004</c:v>
                </c:pt>
                <c:pt idx="13">
                  <c:v>42094</c:v>
                </c:pt>
                <c:pt idx="14">
                  <c:v>42185</c:v>
                </c:pt>
                <c:pt idx="15">
                  <c:v>42277</c:v>
                </c:pt>
                <c:pt idx="16">
                  <c:v>42369</c:v>
                </c:pt>
                <c:pt idx="17">
                  <c:v>42460</c:v>
                </c:pt>
                <c:pt idx="18">
                  <c:v>42551</c:v>
                </c:pt>
                <c:pt idx="19">
                  <c:v>42643</c:v>
                </c:pt>
                <c:pt idx="20">
                  <c:v>42735</c:v>
                </c:pt>
                <c:pt idx="21">
                  <c:v>42825</c:v>
                </c:pt>
                <c:pt idx="22">
                  <c:v>42916</c:v>
                </c:pt>
                <c:pt idx="23">
                  <c:v>43008</c:v>
                </c:pt>
                <c:pt idx="24">
                  <c:v>43100</c:v>
                </c:pt>
                <c:pt idx="25">
                  <c:v>43190</c:v>
                </c:pt>
                <c:pt idx="26">
                  <c:v>43281</c:v>
                </c:pt>
                <c:pt idx="27">
                  <c:v>43373</c:v>
                </c:pt>
                <c:pt idx="28">
                  <c:v>43465</c:v>
                </c:pt>
                <c:pt idx="29">
                  <c:v>43496</c:v>
                </c:pt>
                <c:pt idx="30">
                  <c:v>43524</c:v>
                </c:pt>
                <c:pt idx="31">
                  <c:v>43555</c:v>
                </c:pt>
                <c:pt idx="32">
                  <c:v>43585</c:v>
                </c:pt>
                <c:pt idx="33">
                  <c:v>43616</c:v>
                </c:pt>
                <c:pt idx="34">
                  <c:v>43646</c:v>
                </c:pt>
                <c:pt idx="35">
                  <c:v>43677</c:v>
                </c:pt>
                <c:pt idx="36">
                  <c:v>43708</c:v>
                </c:pt>
                <c:pt idx="37">
                  <c:v>43738</c:v>
                </c:pt>
                <c:pt idx="38">
                  <c:v>43769</c:v>
                </c:pt>
                <c:pt idx="39">
                  <c:v>43799</c:v>
                </c:pt>
                <c:pt idx="40">
                  <c:v>43830</c:v>
                </c:pt>
                <c:pt idx="41">
                  <c:v>43861</c:v>
                </c:pt>
                <c:pt idx="42">
                  <c:v>43890</c:v>
                </c:pt>
                <c:pt idx="43">
                  <c:v>43921</c:v>
                </c:pt>
                <c:pt idx="44">
                  <c:v>43951</c:v>
                </c:pt>
                <c:pt idx="45">
                  <c:v>43982</c:v>
                </c:pt>
                <c:pt idx="46">
                  <c:v>44012</c:v>
                </c:pt>
                <c:pt idx="47">
                  <c:v>44043</c:v>
                </c:pt>
                <c:pt idx="48">
                  <c:v>44074</c:v>
                </c:pt>
                <c:pt idx="49">
                  <c:v>44104</c:v>
                </c:pt>
              </c:numCache>
            </c:numRef>
          </c:cat>
          <c:val>
            <c:numRef>
              <c:f>'7_ábra_chart'!$E$9:$E$58</c:f>
              <c:numCache>
                <c:formatCode>0</c:formatCode>
                <c:ptCount val="50"/>
                <c:pt idx="25" formatCode="General">
                  <c:v>3</c:v>
                </c:pt>
                <c:pt idx="26" formatCode="General">
                  <c:v>7</c:v>
                </c:pt>
                <c:pt idx="27" formatCode="General">
                  <c:v>4</c:v>
                </c:pt>
                <c:pt idx="28" formatCode="General">
                  <c:v>5</c:v>
                </c:pt>
                <c:pt idx="29" formatCode="General">
                  <c:v>8</c:v>
                </c:pt>
                <c:pt idx="30" formatCode="General">
                  <c:v>8</c:v>
                </c:pt>
                <c:pt idx="31" formatCode="General">
                  <c:v>5</c:v>
                </c:pt>
                <c:pt idx="32" formatCode="General">
                  <c:v>6</c:v>
                </c:pt>
                <c:pt idx="33" formatCode="General">
                  <c:v>5</c:v>
                </c:pt>
                <c:pt idx="34" formatCode="General">
                  <c:v>5</c:v>
                </c:pt>
                <c:pt idx="35" formatCode="General">
                  <c:v>8</c:v>
                </c:pt>
                <c:pt idx="36" formatCode="General">
                  <c:v>12</c:v>
                </c:pt>
                <c:pt idx="37" formatCode="General">
                  <c:v>6</c:v>
                </c:pt>
                <c:pt idx="38" formatCode="General">
                  <c:v>13</c:v>
                </c:pt>
                <c:pt idx="39" formatCode="General">
                  <c:v>13</c:v>
                </c:pt>
                <c:pt idx="40" formatCode="General">
                  <c:v>14</c:v>
                </c:pt>
                <c:pt idx="41" formatCode="General">
                  <c:v>10</c:v>
                </c:pt>
                <c:pt idx="42" formatCode="General">
                  <c:v>6</c:v>
                </c:pt>
                <c:pt idx="43" formatCode="General">
                  <c:v>12</c:v>
                </c:pt>
                <c:pt idx="44" formatCode="General">
                  <c:v>0</c:v>
                </c:pt>
                <c:pt idx="45" formatCode="General">
                  <c:v>7</c:v>
                </c:pt>
                <c:pt idx="46" formatCode="General">
                  <c:v>12</c:v>
                </c:pt>
                <c:pt idx="47" formatCode="General">
                  <c:v>10</c:v>
                </c:pt>
                <c:pt idx="48" formatCode="General">
                  <c:v>3</c:v>
                </c:pt>
                <c:pt idx="49" formatCode="General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DE4-4E58-844D-3C7A99412F16}"/>
            </c:ext>
          </c:extLst>
        </c:ser>
        <c:ser>
          <c:idx val="3"/>
          <c:order val="2"/>
          <c:tx>
            <c:strRef>
              <c:f>'7_ábra_chart'!$F$8</c:f>
              <c:strCache>
                <c:ptCount val="1"/>
                <c:pt idx="0">
                  <c:v>Befektetési céllal vásárlók aránya - Vidék</c:v>
                </c:pt>
              </c:strCache>
            </c:strRef>
          </c:tx>
          <c:spPr>
            <a:ln w="38100" cap="rnd">
              <a:solidFill>
                <a:schemeClr val="accent4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7_ábra_chart'!$C$9:$C$58</c:f>
              <c:numCache>
                <c:formatCode>m/d/yyyy</c:formatCode>
                <c:ptCount val="50"/>
                <c:pt idx="0">
                  <c:v>40908</c:v>
                </c:pt>
                <c:pt idx="1">
                  <c:v>40999</c:v>
                </c:pt>
                <c:pt idx="2">
                  <c:v>41090</c:v>
                </c:pt>
                <c:pt idx="3">
                  <c:v>41182</c:v>
                </c:pt>
                <c:pt idx="4">
                  <c:v>41274</c:v>
                </c:pt>
                <c:pt idx="5">
                  <c:v>41364</c:v>
                </c:pt>
                <c:pt idx="6">
                  <c:v>41455</c:v>
                </c:pt>
                <c:pt idx="7">
                  <c:v>41547</c:v>
                </c:pt>
                <c:pt idx="8">
                  <c:v>41639</c:v>
                </c:pt>
                <c:pt idx="9">
                  <c:v>41729</c:v>
                </c:pt>
                <c:pt idx="10">
                  <c:v>41820</c:v>
                </c:pt>
                <c:pt idx="11">
                  <c:v>41912</c:v>
                </c:pt>
                <c:pt idx="12">
                  <c:v>42004</c:v>
                </c:pt>
                <c:pt idx="13">
                  <c:v>42094</c:v>
                </c:pt>
                <c:pt idx="14">
                  <c:v>42185</c:v>
                </c:pt>
                <c:pt idx="15">
                  <c:v>42277</c:v>
                </c:pt>
                <c:pt idx="16">
                  <c:v>42369</c:v>
                </c:pt>
                <c:pt idx="17">
                  <c:v>42460</c:v>
                </c:pt>
                <c:pt idx="18">
                  <c:v>42551</c:v>
                </c:pt>
                <c:pt idx="19">
                  <c:v>42643</c:v>
                </c:pt>
                <c:pt idx="20">
                  <c:v>42735</c:v>
                </c:pt>
                <c:pt idx="21">
                  <c:v>42825</c:v>
                </c:pt>
                <c:pt idx="22">
                  <c:v>42916</c:v>
                </c:pt>
                <c:pt idx="23">
                  <c:v>43008</c:v>
                </c:pt>
                <c:pt idx="24">
                  <c:v>43100</c:v>
                </c:pt>
                <c:pt idx="25">
                  <c:v>43190</c:v>
                </c:pt>
                <c:pt idx="26">
                  <c:v>43281</c:v>
                </c:pt>
                <c:pt idx="27">
                  <c:v>43373</c:v>
                </c:pt>
                <c:pt idx="28">
                  <c:v>43465</c:v>
                </c:pt>
                <c:pt idx="29">
                  <c:v>43496</c:v>
                </c:pt>
                <c:pt idx="30">
                  <c:v>43524</c:v>
                </c:pt>
                <c:pt idx="31">
                  <c:v>43555</c:v>
                </c:pt>
                <c:pt idx="32">
                  <c:v>43585</c:v>
                </c:pt>
                <c:pt idx="33">
                  <c:v>43616</c:v>
                </c:pt>
                <c:pt idx="34">
                  <c:v>43646</c:v>
                </c:pt>
                <c:pt idx="35">
                  <c:v>43677</c:v>
                </c:pt>
                <c:pt idx="36">
                  <c:v>43708</c:v>
                </c:pt>
                <c:pt idx="37">
                  <c:v>43738</c:v>
                </c:pt>
                <c:pt idx="38">
                  <c:v>43769</c:v>
                </c:pt>
                <c:pt idx="39">
                  <c:v>43799</c:v>
                </c:pt>
                <c:pt idx="40">
                  <c:v>43830</c:v>
                </c:pt>
                <c:pt idx="41">
                  <c:v>43861</c:v>
                </c:pt>
                <c:pt idx="42">
                  <c:v>43890</c:v>
                </c:pt>
                <c:pt idx="43">
                  <c:v>43921</c:v>
                </c:pt>
                <c:pt idx="44">
                  <c:v>43951</c:v>
                </c:pt>
                <c:pt idx="45">
                  <c:v>43982</c:v>
                </c:pt>
                <c:pt idx="46">
                  <c:v>44012</c:v>
                </c:pt>
                <c:pt idx="47">
                  <c:v>44043</c:v>
                </c:pt>
                <c:pt idx="48">
                  <c:v>44074</c:v>
                </c:pt>
                <c:pt idx="49">
                  <c:v>44104</c:v>
                </c:pt>
              </c:numCache>
            </c:numRef>
          </c:cat>
          <c:val>
            <c:numRef>
              <c:f>'7_ábra_chart'!$F$9:$F$58</c:f>
              <c:numCache>
                <c:formatCode>0</c:formatCode>
                <c:ptCount val="50"/>
                <c:pt idx="0">
                  <c:v>19.063705503454901</c:v>
                </c:pt>
                <c:pt idx="1">
                  <c:v>20</c:v>
                </c:pt>
                <c:pt idx="2">
                  <c:v>22.558102862167999</c:v>
                </c:pt>
                <c:pt idx="3">
                  <c:v>14</c:v>
                </c:pt>
                <c:pt idx="4">
                  <c:v>20.170586510425501</c:v>
                </c:pt>
                <c:pt idx="5">
                  <c:v>17</c:v>
                </c:pt>
                <c:pt idx="6">
                  <c:v>20.6541596099309</c:v>
                </c:pt>
                <c:pt idx="7">
                  <c:v>23</c:v>
                </c:pt>
                <c:pt idx="8">
                  <c:v>20.773377083471001</c:v>
                </c:pt>
                <c:pt idx="9">
                  <c:v>18</c:v>
                </c:pt>
                <c:pt idx="10">
                  <c:v>19.078085739498999</c:v>
                </c:pt>
                <c:pt idx="11">
                  <c:v>20</c:v>
                </c:pt>
                <c:pt idx="12">
                  <c:v>19.963908279814699</c:v>
                </c:pt>
                <c:pt idx="13">
                  <c:v>27</c:v>
                </c:pt>
                <c:pt idx="14">
                  <c:v>23.780422925915399</c:v>
                </c:pt>
                <c:pt idx="15">
                  <c:v>18</c:v>
                </c:pt>
                <c:pt idx="16">
                  <c:v>22.253241858033299</c:v>
                </c:pt>
                <c:pt idx="17">
                  <c:v>25</c:v>
                </c:pt>
                <c:pt idx="18">
                  <c:v>23.156320681602001</c:v>
                </c:pt>
                <c:pt idx="19">
                  <c:v>25</c:v>
                </c:pt>
                <c:pt idx="20">
                  <c:v>25.4734482553399</c:v>
                </c:pt>
                <c:pt idx="21">
                  <c:v>24</c:v>
                </c:pt>
                <c:pt idx="22">
                  <c:v>23.9857007954447</c:v>
                </c:pt>
                <c:pt idx="23" formatCode="General">
                  <c:v>26</c:v>
                </c:pt>
                <c:pt idx="24" formatCode="General">
                  <c:v>29</c:v>
                </c:pt>
                <c:pt idx="25" formatCode="General">
                  <c:v>29</c:v>
                </c:pt>
                <c:pt idx="26" formatCode="General">
                  <c:v>28</c:v>
                </c:pt>
                <c:pt idx="27" formatCode="General">
                  <c:v>27</c:v>
                </c:pt>
                <c:pt idx="28" formatCode="General">
                  <c:v>29</c:v>
                </c:pt>
                <c:pt idx="29" formatCode="General">
                  <c:v>25</c:v>
                </c:pt>
                <c:pt idx="30" formatCode="General">
                  <c:v>24</c:v>
                </c:pt>
                <c:pt idx="31" formatCode="General">
                  <c:v>25</c:v>
                </c:pt>
                <c:pt idx="32" formatCode="General">
                  <c:v>23</c:v>
                </c:pt>
                <c:pt idx="33" formatCode="General">
                  <c:v>24</c:v>
                </c:pt>
                <c:pt idx="34" formatCode="General">
                  <c:v>25</c:v>
                </c:pt>
                <c:pt idx="35" formatCode="General">
                  <c:v>25</c:v>
                </c:pt>
                <c:pt idx="36" formatCode="General">
                  <c:v>23</c:v>
                </c:pt>
                <c:pt idx="37" formatCode="General">
                  <c:v>24</c:v>
                </c:pt>
                <c:pt idx="38" formatCode="General">
                  <c:v>22</c:v>
                </c:pt>
                <c:pt idx="39" formatCode="General">
                  <c:v>22</c:v>
                </c:pt>
                <c:pt idx="40" formatCode="General">
                  <c:v>27</c:v>
                </c:pt>
                <c:pt idx="41" formatCode="General">
                  <c:v>23</c:v>
                </c:pt>
                <c:pt idx="42" formatCode="General">
                  <c:v>23</c:v>
                </c:pt>
                <c:pt idx="43" formatCode="General">
                  <c:v>29</c:v>
                </c:pt>
                <c:pt idx="44" formatCode="General">
                  <c:v>29</c:v>
                </c:pt>
                <c:pt idx="45" formatCode="General">
                  <c:v>23</c:v>
                </c:pt>
                <c:pt idx="46" formatCode="General">
                  <c:v>23</c:v>
                </c:pt>
                <c:pt idx="47" formatCode="General">
                  <c:v>26</c:v>
                </c:pt>
                <c:pt idx="48" formatCode="General">
                  <c:v>22</c:v>
                </c:pt>
                <c:pt idx="49" formatCode="General">
                  <c:v>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DE4-4E58-844D-3C7A99412F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1803832"/>
        <c:axId val="951796944"/>
      </c:lineChart>
      <c:lineChart>
        <c:grouping val="standard"/>
        <c:varyColors val="0"/>
        <c:ser>
          <c:idx val="4"/>
          <c:order val="3"/>
          <c:tx>
            <c:strRef>
              <c:f>'7_ábra_chart'!$G$8</c:f>
              <c:strCache>
                <c:ptCount val="1"/>
                <c:pt idx="0">
                  <c:v>Eladók között a befektetést értékesítők aránya - Vidék</c:v>
                </c:pt>
              </c:strCache>
            </c:strRef>
          </c:tx>
          <c:spPr>
            <a:ln w="38100" cap="rnd">
              <a:solidFill>
                <a:schemeClr val="accent4">
                  <a:lumMod val="60000"/>
                  <a:lumOff val="4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7_ábra_chart'!$C$9:$C$58</c:f>
              <c:numCache>
                <c:formatCode>m/d/yyyy</c:formatCode>
                <c:ptCount val="50"/>
                <c:pt idx="0">
                  <c:v>40908</c:v>
                </c:pt>
                <c:pt idx="1">
                  <c:v>40999</c:v>
                </c:pt>
                <c:pt idx="2">
                  <c:v>41090</c:v>
                </c:pt>
                <c:pt idx="3">
                  <c:v>41182</c:v>
                </c:pt>
                <c:pt idx="4">
                  <c:v>41274</c:v>
                </c:pt>
                <c:pt idx="5">
                  <c:v>41364</c:v>
                </c:pt>
                <c:pt idx="6">
                  <c:v>41455</c:v>
                </c:pt>
                <c:pt idx="7">
                  <c:v>41547</c:v>
                </c:pt>
                <c:pt idx="8">
                  <c:v>41639</c:v>
                </c:pt>
                <c:pt idx="9">
                  <c:v>41729</c:v>
                </c:pt>
                <c:pt idx="10">
                  <c:v>41820</c:v>
                </c:pt>
                <c:pt idx="11">
                  <c:v>41912</c:v>
                </c:pt>
                <c:pt idx="12">
                  <c:v>42004</c:v>
                </c:pt>
                <c:pt idx="13">
                  <c:v>42094</c:v>
                </c:pt>
                <c:pt idx="14">
                  <c:v>42185</c:v>
                </c:pt>
                <c:pt idx="15">
                  <c:v>42277</c:v>
                </c:pt>
                <c:pt idx="16">
                  <c:v>42369</c:v>
                </c:pt>
                <c:pt idx="17">
                  <c:v>42460</c:v>
                </c:pt>
                <c:pt idx="18">
                  <c:v>42551</c:v>
                </c:pt>
                <c:pt idx="19">
                  <c:v>42643</c:v>
                </c:pt>
                <c:pt idx="20">
                  <c:v>42735</c:v>
                </c:pt>
                <c:pt idx="21">
                  <c:v>42825</c:v>
                </c:pt>
                <c:pt idx="22">
                  <c:v>42916</c:v>
                </c:pt>
                <c:pt idx="23">
                  <c:v>43008</c:v>
                </c:pt>
                <c:pt idx="24">
                  <c:v>43100</c:v>
                </c:pt>
                <c:pt idx="25">
                  <c:v>43190</c:v>
                </c:pt>
                <c:pt idx="26">
                  <c:v>43281</c:v>
                </c:pt>
                <c:pt idx="27">
                  <c:v>43373</c:v>
                </c:pt>
                <c:pt idx="28">
                  <c:v>43465</c:v>
                </c:pt>
                <c:pt idx="29">
                  <c:v>43496</c:v>
                </c:pt>
                <c:pt idx="30">
                  <c:v>43524</c:v>
                </c:pt>
                <c:pt idx="31">
                  <c:v>43555</c:v>
                </c:pt>
                <c:pt idx="32">
                  <c:v>43585</c:v>
                </c:pt>
                <c:pt idx="33">
                  <c:v>43616</c:v>
                </c:pt>
                <c:pt idx="34">
                  <c:v>43646</c:v>
                </c:pt>
                <c:pt idx="35">
                  <c:v>43677</c:v>
                </c:pt>
                <c:pt idx="36">
                  <c:v>43708</c:v>
                </c:pt>
                <c:pt idx="37">
                  <c:v>43738</c:v>
                </c:pt>
                <c:pt idx="38">
                  <c:v>43769</c:v>
                </c:pt>
                <c:pt idx="39">
                  <c:v>43799</c:v>
                </c:pt>
                <c:pt idx="40">
                  <c:v>43830</c:v>
                </c:pt>
                <c:pt idx="41">
                  <c:v>43861</c:v>
                </c:pt>
                <c:pt idx="42">
                  <c:v>43890</c:v>
                </c:pt>
                <c:pt idx="43">
                  <c:v>43921</c:v>
                </c:pt>
                <c:pt idx="44">
                  <c:v>43951</c:v>
                </c:pt>
                <c:pt idx="45">
                  <c:v>43982</c:v>
                </c:pt>
                <c:pt idx="46">
                  <c:v>44012</c:v>
                </c:pt>
                <c:pt idx="47">
                  <c:v>44043</c:v>
                </c:pt>
                <c:pt idx="48">
                  <c:v>44074</c:v>
                </c:pt>
                <c:pt idx="49">
                  <c:v>44104</c:v>
                </c:pt>
              </c:numCache>
            </c:numRef>
          </c:cat>
          <c:val>
            <c:numRef>
              <c:f>'7_ábra_chart'!$G$9:$G$58</c:f>
              <c:numCache>
                <c:formatCode>General</c:formatCode>
                <c:ptCount val="50"/>
                <c:pt idx="25">
                  <c:v>1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6</c:v>
                </c:pt>
                <c:pt idx="30">
                  <c:v>6</c:v>
                </c:pt>
                <c:pt idx="31">
                  <c:v>4</c:v>
                </c:pt>
                <c:pt idx="32">
                  <c:v>3</c:v>
                </c:pt>
                <c:pt idx="33">
                  <c:v>7</c:v>
                </c:pt>
                <c:pt idx="34">
                  <c:v>4</c:v>
                </c:pt>
                <c:pt idx="35">
                  <c:v>4</c:v>
                </c:pt>
                <c:pt idx="36">
                  <c:v>2</c:v>
                </c:pt>
                <c:pt idx="37">
                  <c:v>4</c:v>
                </c:pt>
                <c:pt idx="38">
                  <c:v>4</c:v>
                </c:pt>
                <c:pt idx="39">
                  <c:v>9</c:v>
                </c:pt>
                <c:pt idx="40">
                  <c:v>14</c:v>
                </c:pt>
                <c:pt idx="41">
                  <c:v>5</c:v>
                </c:pt>
                <c:pt idx="42">
                  <c:v>8</c:v>
                </c:pt>
                <c:pt idx="43">
                  <c:v>9</c:v>
                </c:pt>
                <c:pt idx="44">
                  <c:v>4</c:v>
                </c:pt>
                <c:pt idx="45">
                  <c:v>5</c:v>
                </c:pt>
                <c:pt idx="46">
                  <c:v>4</c:v>
                </c:pt>
                <c:pt idx="47">
                  <c:v>9</c:v>
                </c:pt>
                <c:pt idx="48">
                  <c:v>5</c:v>
                </c:pt>
                <c:pt idx="4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DE4-4E58-844D-3C7A99412F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1788744"/>
        <c:axId val="951786448"/>
      </c:lineChart>
      <c:dateAx>
        <c:axId val="951803832"/>
        <c:scaling>
          <c:orientation val="minMax"/>
        </c:scaling>
        <c:delete val="0"/>
        <c:axPos val="b"/>
        <c:numFmt formatCode="yy/mmm/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1796944"/>
        <c:crosses val="autoZero"/>
        <c:auto val="0"/>
        <c:lblOffset val="100"/>
        <c:baseTimeUnit val="months"/>
        <c:majorUnit val="3"/>
        <c:majorTimeUnit val="months"/>
      </c:dateAx>
      <c:valAx>
        <c:axId val="9517969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7.4083333333333334E-2"/>
              <c:y val="8.366666666666666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1803832"/>
        <c:crosses val="autoZero"/>
        <c:crossBetween val="between"/>
      </c:valAx>
      <c:valAx>
        <c:axId val="951786448"/>
        <c:scaling>
          <c:orientation val="minMax"/>
          <c:max val="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9675958333333339"/>
              <c:y val="8.366666666666666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1788744"/>
        <c:crosses val="max"/>
        <c:crossBetween val="between"/>
      </c:valAx>
      <c:dateAx>
        <c:axId val="95178874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51786448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txPr>
          <a:bodyPr rot="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</c:legendEntry>
      <c:layout>
        <c:manualLayout>
          <c:xMode val="edge"/>
          <c:yMode val="edge"/>
          <c:x val="0.12687916666666665"/>
          <c:y val="0.78165740740740719"/>
          <c:w val="0.73918597222222227"/>
          <c:h val="0.2042314814814814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5.1188148148148149E-2"/>
          <c:w val="0.86748472222222217"/>
          <c:h val="0.57942925925925926"/>
        </c:manualLayout>
      </c:layout>
      <c:lineChart>
        <c:grouping val="standard"/>
        <c:varyColors val="0"/>
        <c:ser>
          <c:idx val="0"/>
          <c:order val="0"/>
          <c:tx>
            <c:strRef>
              <c:f>'7_ábra_chart'!$D$7</c:f>
              <c:strCache>
                <c:ptCount val="1"/>
                <c:pt idx="0">
                  <c:v>Share of investment purpose purchases - Budapest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7_ábra_chart'!$C$9:$C$58</c:f>
              <c:numCache>
                <c:formatCode>m/d/yyyy</c:formatCode>
                <c:ptCount val="50"/>
                <c:pt idx="0">
                  <c:v>40908</c:v>
                </c:pt>
                <c:pt idx="1">
                  <c:v>40999</c:v>
                </c:pt>
                <c:pt idx="2">
                  <c:v>41090</c:v>
                </c:pt>
                <c:pt idx="3">
                  <c:v>41182</c:v>
                </c:pt>
                <c:pt idx="4">
                  <c:v>41274</c:v>
                </c:pt>
                <c:pt idx="5">
                  <c:v>41364</c:v>
                </c:pt>
                <c:pt idx="6">
                  <c:v>41455</c:v>
                </c:pt>
                <c:pt idx="7">
                  <c:v>41547</c:v>
                </c:pt>
                <c:pt idx="8">
                  <c:v>41639</c:v>
                </c:pt>
                <c:pt idx="9">
                  <c:v>41729</c:v>
                </c:pt>
                <c:pt idx="10">
                  <c:v>41820</c:v>
                </c:pt>
                <c:pt idx="11">
                  <c:v>41912</c:v>
                </c:pt>
                <c:pt idx="12">
                  <c:v>42004</c:v>
                </c:pt>
                <c:pt idx="13">
                  <c:v>42094</c:v>
                </c:pt>
                <c:pt idx="14">
                  <c:v>42185</c:v>
                </c:pt>
                <c:pt idx="15">
                  <c:v>42277</c:v>
                </c:pt>
                <c:pt idx="16">
                  <c:v>42369</c:v>
                </c:pt>
                <c:pt idx="17">
                  <c:v>42460</c:v>
                </c:pt>
                <c:pt idx="18">
                  <c:v>42551</c:v>
                </c:pt>
                <c:pt idx="19">
                  <c:v>42643</c:v>
                </c:pt>
                <c:pt idx="20">
                  <c:v>42735</c:v>
                </c:pt>
                <c:pt idx="21">
                  <c:v>42825</c:v>
                </c:pt>
                <c:pt idx="22">
                  <c:v>42916</c:v>
                </c:pt>
                <c:pt idx="23">
                  <c:v>43008</c:v>
                </c:pt>
                <c:pt idx="24">
                  <c:v>43100</c:v>
                </c:pt>
                <c:pt idx="25">
                  <c:v>43190</c:v>
                </c:pt>
                <c:pt idx="26">
                  <c:v>43281</c:v>
                </c:pt>
                <c:pt idx="27">
                  <c:v>43373</c:v>
                </c:pt>
                <c:pt idx="28">
                  <c:v>43465</c:v>
                </c:pt>
                <c:pt idx="29">
                  <c:v>43496</c:v>
                </c:pt>
                <c:pt idx="30">
                  <c:v>43524</c:v>
                </c:pt>
                <c:pt idx="31">
                  <c:v>43555</c:v>
                </c:pt>
                <c:pt idx="32">
                  <c:v>43585</c:v>
                </c:pt>
                <c:pt idx="33">
                  <c:v>43616</c:v>
                </c:pt>
                <c:pt idx="34">
                  <c:v>43646</c:v>
                </c:pt>
                <c:pt idx="35">
                  <c:v>43677</c:v>
                </c:pt>
                <c:pt idx="36">
                  <c:v>43708</c:v>
                </c:pt>
                <c:pt idx="37">
                  <c:v>43738</c:v>
                </c:pt>
                <c:pt idx="38">
                  <c:v>43769</c:v>
                </c:pt>
                <c:pt idx="39">
                  <c:v>43799</c:v>
                </c:pt>
                <c:pt idx="40">
                  <c:v>43830</c:v>
                </c:pt>
                <c:pt idx="41">
                  <c:v>43861</c:v>
                </c:pt>
                <c:pt idx="42">
                  <c:v>43890</c:v>
                </c:pt>
                <c:pt idx="43">
                  <c:v>43921</c:v>
                </c:pt>
                <c:pt idx="44">
                  <c:v>43951</c:v>
                </c:pt>
                <c:pt idx="45">
                  <c:v>43982</c:v>
                </c:pt>
                <c:pt idx="46">
                  <c:v>44012</c:v>
                </c:pt>
                <c:pt idx="47">
                  <c:v>44043</c:v>
                </c:pt>
                <c:pt idx="48">
                  <c:v>44074</c:v>
                </c:pt>
                <c:pt idx="49">
                  <c:v>44104</c:v>
                </c:pt>
              </c:numCache>
            </c:numRef>
          </c:cat>
          <c:val>
            <c:numRef>
              <c:f>'7_ábra_chart'!$D$9:$D$58</c:f>
              <c:numCache>
                <c:formatCode>0</c:formatCode>
                <c:ptCount val="50"/>
                <c:pt idx="0">
                  <c:v>28</c:v>
                </c:pt>
                <c:pt idx="1">
                  <c:v>20</c:v>
                </c:pt>
                <c:pt idx="2">
                  <c:v>21</c:v>
                </c:pt>
                <c:pt idx="3">
                  <c:v>17</c:v>
                </c:pt>
                <c:pt idx="4">
                  <c:v>23.1172372307994</c:v>
                </c:pt>
                <c:pt idx="5">
                  <c:v>17</c:v>
                </c:pt>
                <c:pt idx="6">
                  <c:v>29</c:v>
                </c:pt>
                <c:pt idx="7">
                  <c:v>24</c:v>
                </c:pt>
                <c:pt idx="8">
                  <c:v>21</c:v>
                </c:pt>
                <c:pt idx="9">
                  <c:v>24</c:v>
                </c:pt>
                <c:pt idx="10">
                  <c:v>32</c:v>
                </c:pt>
                <c:pt idx="11">
                  <c:v>24</c:v>
                </c:pt>
                <c:pt idx="12">
                  <c:v>28</c:v>
                </c:pt>
                <c:pt idx="13">
                  <c:v>35</c:v>
                </c:pt>
                <c:pt idx="14">
                  <c:v>46</c:v>
                </c:pt>
                <c:pt idx="15">
                  <c:v>38</c:v>
                </c:pt>
                <c:pt idx="16">
                  <c:v>45</c:v>
                </c:pt>
                <c:pt idx="17">
                  <c:v>36</c:v>
                </c:pt>
                <c:pt idx="18">
                  <c:v>42</c:v>
                </c:pt>
                <c:pt idx="19">
                  <c:v>43</c:v>
                </c:pt>
                <c:pt idx="20">
                  <c:v>41</c:v>
                </c:pt>
                <c:pt idx="21">
                  <c:v>38</c:v>
                </c:pt>
                <c:pt idx="22">
                  <c:v>46</c:v>
                </c:pt>
                <c:pt idx="23" formatCode="General">
                  <c:v>41</c:v>
                </c:pt>
                <c:pt idx="24" formatCode="General">
                  <c:v>39</c:v>
                </c:pt>
                <c:pt idx="25" formatCode="General">
                  <c:v>39</c:v>
                </c:pt>
                <c:pt idx="26" formatCode="General">
                  <c:v>41</c:v>
                </c:pt>
                <c:pt idx="27" formatCode="General">
                  <c:v>47</c:v>
                </c:pt>
                <c:pt idx="28" formatCode="General">
                  <c:v>53</c:v>
                </c:pt>
                <c:pt idx="29" formatCode="General">
                  <c:v>54</c:v>
                </c:pt>
                <c:pt idx="30" formatCode="General">
                  <c:v>41</c:v>
                </c:pt>
                <c:pt idx="31" formatCode="General">
                  <c:v>38</c:v>
                </c:pt>
                <c:pt idx="32" formatCode="General">
                  <c:v>48</c:v>
                </c:pt>
                <c:pt idx="33" formatCode="General">
                  <c:v>42</c:v>
                </c:pt>
                <c:pt idx="34" formatCode="General">
                  <c:v>40</c:v>
                </c:pt>
                <c:pt idx="35" formatCode="General">
                  <c:v>39</c:v>
                </c:pt>
                <c:pt idx="36" formatCode="General">
                  <c:v>46</c:v>
                </c:pt>
                <c:pt idx="37" formatCode="General">
                  <c:v>45</c:v>
                </c:pt>
                <c:pt idx="38" formatCode="General">
                  <c:v>40</c:v>
                </c:pt>
                <c:pt idx="39" formatCode="General">
                  <c:v>43</c:v>
                </c:pt>
                <c:pt idx="40" formatCode="General">
                  <c:v>45</c:v>
                </c:pt>
                <c:pt idx="41" formatCode="General">
                  <c:v>49</c:v>
                </c:pt>
                <c:pt idx="42" formatCode="General">
                  <c:v>45</c:v>
                </c:pt>
                <c:pt idx="43" formatCode="General">
                  <c:v>27</c:v>
                </c:pt>
                <c:pt idx="44" formatCode="General">
                  <c:v>35</c:v>
                </c:pt>
                <c:pt idx="45" formatCode="General">
                  <c:v>30</c:v>
                </c:pt>
                <c:pt idx="46" formatCode="General">
                  <c:v>33</c:v>
                </c:pt>
                <c:pt idx="47" formatCode="General">
                  <c:v>29</c:v>
                </c:pt>
                <c:pt idx="48" formatCode="General">
                  <c:v>27</c:v>
                </c:pt>
                <c:pt idx="49" formatCode="General">
                  <c:v>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A9-49D7-82EC-38C736FAB58D}"/>
            </c:ext>
          </c:extLst>
        </c:ser>
        <c:ser>
          <c:idx val="2"/>
          <c:order val="1"/>
          <c:tx>
            <c:strRef>
              <c:f>'7_ábra_chart'!$E$7</c:f>
              <c:strCache>
                <c:ptCount val="1"/>
                <c:pt idx="0">
                  <c:v>Share of those selling an investment - Budapest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7_ábra_chart'!$C$9:$C$58</c:f>
              <c:numCache>
                <c:formatCode>m/d/yyyy</c:formatCode>
                <c:ptCount val="50"/>
                <c:pt idx="0">
                  <c:v>40908</c:v>
                </c:pt>
                <c:pt idx="1">
                  <c:v>40999</c:v>
                </c:pt>
                <c:pt idx="2">
                  <c:v>41090</c:v>
                </c:pt>
                <c:pt idx="3">
                  <c:v>41182</c:v>
                </c:pt>
                <c:pt idx="4">
                  <c:v>41274</c:v>
                </c:pt>
                <c:pt idx="5">
                  <c:v>41364</c:v>
                </c:pt>
                <c:pt idx="6">
                  <c:v>41455</c:v>
                </c:pt>
                <c:pt idx="7">
                  <c:v>41547</c:v>
                </c:pt>
                <c:pt idx="8">
                  <c:v>41639</c:v>
                </c:pt>
                <c:pt idx="9">
                  <c:v>41729</c:v>
                </c:pt>
                <c:pt idx="10">
                  <c:v>41820</c:v>
                </c:pt>
                <c:pt idx="11">
                  <c:v>41912</c:v>
                </c:pt>
                <c:pt idx="12">
                  <c:v>42004</c:v>
                </c:pt>
                <c:pt idx="13">
                  <c:v>42094</c:v>
                </c:pt>
                <c:pt idx="14">
                  <c:v>42185</c:v>
                </c:pt>
                <c:pt idx="15">
                  <c:v>42277</c:v>
                </c:pt>
                <c:pt idx="16">
                  <c:v>42369</c:v>
                </c:pt>
                <c:pt idx="17">
                  <c:v>42460</c:v>
                </c:pt>
                <c:pt idx="18">
                  <c:v>42551</c:v>
                </c:pt>
                <c:pt idx="19">
                  <c:v>42643</c:v>
                </c:pt>
                <c:pt idx="20">
                  <c:v>42735</c:v>
                </c:pt>
                <c:pt idx="21">
                  <c:v>42825</c:v>
                </c:pt>
                <c:pt idx="22">
                  <c:v>42916</c:v>
                </c:pt>
                <c:pt idx="23">
                  <c:v>43008</c:v>
                </c:pt>
                <c:pt idx="24">
                  <c:v>43100</c:v>
                </c:pt>
                <c:pt idx="25">
                  <c:v>43190</c:v>
                </c:pt>
                <c:pt idx="26">
                  <c:v>43281</c:v>
                </c:pt>
                <c:pt idx="27">
                  <c:v>43373</c:v>
                </c:pt>
                <c:pt idx="28">
                  <c:v>43465</c:v>
                </c:pt>
                <c:pt idx="29">
                  <c:v>43496</c:v>
                </c:pt>
                <c:pt idx="30">
                  <c:v>43524</c:v>
                </c:pt>
                <c:pt idx="31">
                  <c:v>43555</c:v>
                </c:pt>
                <c:pt idx="32">
                  <c:v>43585</c:v>
                </c:pt>
                <c:pt idx="33">
                  <c:v>43616</c:v>
                </c:pt>
                <c:pt idx="34">
                  <c:v>43646</c:v>
                </c:pt>
                <c:pt idx="35">
                  <c:v>43677</c:v>
                </c:pt>
                <c:pt idx="36">
                  <c:v>43708</c:v>
                </c:pt>
                <c:pt idx="37">
                  <c:v>43738</c:v>
                </c:pt>
                <c:pt idx="38">
                  <c:v>43769</c:v>
                </c:pt>
                <c:pt idx="39">
                  <c:v>43799</c:v>
                </c:pt>
                <c:pt idx="40">
                  <c:v>43830</c:v>
                </c:pt>
                <c:pt idx="41">
                  <c:v>43861</c:v>
                </c:pt>
                <c:pt idx="42">
                  <c:v>43890</c:v>
                </c:pt>
                <c:pt idx="43">
                  <c:v>43921</c:v>
                </c:pt>
                <c:pt idx="44">
                  <c:v>43951</c:v>
                </c:pt>
                <c:pt idx="45">
                  <c:v>43982</c:v>
                </c:pt>
                <c:pt idx="46">
                  <c:v>44012</c:v>
                </c:pt>
                <c:pt idx="47">
                  <c:v>44043</c:v>
                </c:pt>
                <c:pt idx="48">
                  <c:v>44074</c:v>
                </c:pt>
                <c:pt idx="49">
                  <c:v>44104</c:v>
                </c:pt>
              </c:numCache>
            </c:numRef>
          </c:cat>
          <c:val>
            <c:numRef>
              <c:f>'7_ábra_chart'!$E$9:$E$58</c:f>
              <c:numCache>
                <c:formatCode>0</c:formatCode>
                <c:ptCount val="50"/>
                <c:pt idx="25" formatCode="General">
                  <c:v>3</c:v>
                </c:pt>
                <c:pt idx="26" formatCode="General">
                  <c:v>7</c:v>
                </c:pt>
                <c:pt idx="27" formatCode="General">
                  <c:v>4</c:v>
                </c:pt>
                <c:pt idx="28" formatCode="General">
                  <c:v>5</c:v>
                </c:pt>
                <c:pt idx="29" formatCode="General">
                  <c:v>8</c:v>
                </c:pt>
                <c:pt idx="30" formatCode="General">
                  <c:v>8</c:v>
                </c:pt>
                <c:pt idx="31" formatCode="General">
                  <c:v>5</c:v>
                </c:pt>
                <c:pt idx="32" formatCode="General">
                  <c:v>6</c:v>
                </c:pt>
                <c:pt idx="33" formatCode="General">
                  <c:v>5</c:v>
                </c:pt>
                <c:pt idx="34" formatCode="General">
                  <c:v>5</c:v>
                </c:pt>
                <c:pt idx="35" formatCode="General">
                  <c:v>8</c:v>
                </c:pt>
                <c:pt idx="36" formatCode="General">
                  <c:v>12</c:v>
                </c:pt>
                <c:pt idx="37" formatCode="General">
                  <c:v>6</c:v>
                </c:pt>
                <c:pt idx="38" formatCode="General">
                  <c:v>13</c:v>
                </c:pt>
                <c:pt idx="39" formatCode="General">
                  <c:v>13</c:v>
                </c:pt>
                <c:pt idx="40" formatCode="General">
                  <c:v>14</c:v>
                </c:pt>
                <c:pt idx="41" formatCode="General">
                  <c:v>10</c:v>
                </c:pt>
                <c:pt idx="42" formatCode="General">
                  <c:v>6</c:v>
                </c:pt>
                <c:pt idx="43" formatCode="General">
                  <c:v>12</c:v>
                </c:pt>
                <c:pt idx="44" formatCode="General">
                  <c:v>0</c:v>
                </c:pt>
                <c:pt idx="45" formatCode="General">
                  <c:v>7</c:v>
                </c:pt>
                <c:pt idx="46" formatCode="General">
                  <c:v>12</c:v>
                </c:pt>
                <c:pt idx="47" formatCode="General">
                  <c:v>10</c:v>
                </c:pt>
                <c:pt idx="48" formatCode="General">
                  <c:v>3</c:v>
                </c:pt>
                <c:pt idx="49" formatCode="General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A9-49D7-82EC-38C736FAB58D}"/>
            </c:ext>
          </c:extLst>
        </c:ser>
        <c:ser>
          <c:idx val="3"/>
          <c:order val="2"/>
          <c:tx>
            <c:strRef>
              <c:f>'7_ábra_chart'!$F$7</c:f>
              <c:strCache>
                <c:ptCount val="1"/>
                <c:pt idx="0">
                  <c:v>Share of investment purpose purchases - countriside</c:v>
                </c:pt>
              </c:strCache>
            </c:strRef>
          </c:tx>
          <c:spPr>
            <a:ln w="38100" cap="rnd">
              <a:solidFill>
                <a:schemeClr val="accent4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7_ábra_chart'!$C$9:$C$58</c:f>
              <c:numCache>
                <c:formatCode>m/d/yyyy</c:formatCode>
                <c:ptCount val="50"/>
                <c:pt idx="0">
                  <c:v>40908</c:v>
                </c:pt>
                <c:pt idx="1">
                  <c:v>40999</c:v>
                </c:pt>
                <c:pt idx="2">
                  <c:v>41090</c:v>
                </c:pt>
                <c:pt idx="3">
                  <c:v>41182</c:v>
                </c:pt>
                <c:pt idx="4">
                  <c:v>41274</c:v>
                </c:pt>
                <c:pt idx="5">
                  <c:v>41364</c:v>
                </c:pt>
                <c:pt idx="6">
                  <c:v>41455</c:v>
                </c:pt>
                <c:pt idx="7">
                  <c:v>41547</c:v>
                </c:pt>
                <c:pt idx="8">
                  <c:v>41639</c:v>
                </c:pt>
                <c:pt idx="9">
                  <c:v>41729</c:v>
                </c:pt>
                <c:pt idx="10">
                  <c:v>41820</c:v>
                </c:pt>
                <c:pt idx="11">
                  <c:v>41912</c:v>
                </c:pt>
                <c:pt idx="12">
                  <c:v>42004</c:v>
                </c:pt>
                <c:pt idx="13">
                  <c:v>42094</c:v>
                </c:pt>
                <c:pt idx="14">
                  <c:v>42185</c:v>
                </c:pt>
                <c:pt idx="15">
                  <c:v>42277</c:v>
                </c:pt>
                <c:pt idx="16">
                  <c:v>42369</c:v>
                </c:pt>
                <c:pt idx="17">
                  <c:v>42460</c:v>
                </c:pt>
                <c:pt idx="18">
                  <c:v>42551</c:v>
                </c:pt>
                <c:pt idx="19">
                  <c:v>42643</c:v>
                </c:pt>
                <c:pt idx="20">
                  <c:v>42735</c:v>
                </c:pt>
                <c:pt idx="21">
                  <c:v>42825</c:v>
                </c:pt>
                <c:pt idx="22">
                  <c:v>42916</c:v>
                </c:pt>
                <c:pt idx="23">
                  <c:v>43008</c:v>
                </c:pt>
                <c:pt idx="24">
                  <c:v>43100</c:v>
                </c:pt>
                <c:pt idx="25">
                  <c:v>43190</c:v>
                </c:pt>
                <c:pt idx="26">
                  <c:v>43281</c:v>
                </c:pt>
                <c:pt idx="27">
                  <c:v>43373</c:v>
                </c:pt>
                <c:pt idx="28">
                  <c:v>43465</c:v>
                </c:pt>
                <c:pt idx="29">
                  <c:v>43496</c:v>
                </c:pt>
                <c:pt idx="30">
                  <c:v>43524</c:v>
                </c:pt>
                <c:pt idx="31">
                  <c:v>43555</c:v>
                </c:pt>
                <c:pt idx="32">
                  <c:v>43585</c:v>
                </c:pt>
                <c:pt idx="33">
                  <c:v>43616</c:v>
                </c:pt>
                <c:pt idx="34">
                  <c:v>43646</c:v>
                </c:pt>
                <c:pt idx="35">
                  <c:v>43677</c:v>
                </c:pt>
                <c:pt idx="36">
                  <c:v>43708</c:v>
                </c:pt>
                <c:pt idx="37">
                  <c:v>43738</c:v>
                </c:pt>
                <c:pt idx="38">
                  <c:v>43769</c:v>
                </c:pt>
                <c:pt idx="39">
                  <c:v>43799</c:v>
                </c:pt>
                <c:pt idx="40">
                  <c:v>43830</c:v>
                </c:pt>
                <c:pt idx="41">
                  <c:v>43861</c:v>
                </c:pt>
                <c:pt idx="42">
                  <c:v>43890</c:v>
                </c:pt>
                <c:pt idx="43">
                  <c:v>43921</c:v>
                </c:pt>
                <c:pt idx="44">
                  <c:v>43951</c:v>
                </c:pt>
                <c:pt idx="45">
                  <c:v>43982</c:v>
                </c:pt>
                <c:pt idx="46">
                  <c:v>44012</c:v>
                </c:pt>
                <c:pt idx="47">
                  <c:v>44043</c:v>
                </c:pt>
                <c:pt idx="48">
                  <c:v>44074</c:v>
                </c:pt>
                <c:pt idx="49">
                  <c:v>44104</c:v>
                </c:pt>
              </c:numCache>
            </c:numRef>
          </c:cat>
          <c:val>
            <c:numRef>
              <c:f>'7_ábra_chart'!$F$9:$F$58</c:f>
              <c:numCache>
                <c:formatCode>0</c:formatCode>
                <c:ptCount val="50"/>
                <c:pt idx="0">
                  <c:v>19.063705503454901</c:v>
                </c:pt>
                <c:pt idx="1">
                  <c:v>20</c:v>
                </c:pt>
                <c:pt idx="2">
                  <c:v>22.558102862167999</c:v>
                </c:pt>
                <c:pt idx="3">
                  <c:v>14</c:v>
                </c:pt>
                <c:pt idx="4">
                  <c:v>20.170586510425501</c:v>
                </c:pt>
                <c:pt idx="5">
                  <c:v>17</c:v>
                </c:pt>
                <c:pt idx="6">
                  <c:v>20.6541596099309</c:v>
                </c:pt>
                <c:pt idx="7">
                  <c:v>23</c:v>
                </c:pt>
                <c:pt idx="8">
                  <c:v>20.773377083471001</c:v>
                </c:pt>
                <c:pt idx="9">
                  <c:v>18</c:v>
                </c:pt>
                <c:pt idx="10">
                  <c:v>19.078085739498999</c:v>
                </c:pt>
                <c:pt idx="11">
                  <c:v>20</c:v>
                </c:pt>
                <c:pt idx="12">
                  <c:v>19.963908279814699</c:v>
                </c:pt>
                <c:pt idx="13">
                  <c:v>27</c:v>
                </c:pt>
                <c:pt idx="14">
                  <c:v>23.780422925915399</c:v>
                </c:pt>
                <c:pt idx="15">
                  <c:v>18</c:v>
                </c:pt>
                <c:pt idx="16">
                  <c:v>22.253241858033299</c:v>
                </c:pt>
                <c:pt idx="17">
                  <c:v>25</c:v>
                </c:pt>
                <c:pt idx="18">
                  <c:v>23.156320681602001</c:v>
                </c:pt>
                <c:pt idx="19">
                  <c:v>25</c:v>
                </c:pt>
                <c:pt idx="20">
                  <c:v>25.4734482553399</c:v>
                </c:pt>
                <c:pt idx="21">
                  <c:v>24</c:v>
                </c:pt>
                <c:pt idx="22">
                  <c:v>23.9857007954447</c:v>
                </c:pt>
                <c:pt idx="23" formatCode="General">
                  <c:v>26</c:v>
                </c:pt>
                <c:pt idx="24" formatCode="General">
                  <c:v>29</c:v>
                </c:pt>
                <c:pt idx="25" formatCode="General">
                  <c:v>29</c:v>
                </c:pt>
                <c:pt idx="26" formatCode="General">
                  <c:v>28</c:v>
                </c:pt>
                <c:pt idx="27" formatCode="General">
                  <c:v>27</c:v>
                </c:pt>
                <c:pt idx="28" formatCode="General">
                  <c:v>29</c:v>
                </c:pt>
                <c:pt idx="29" formatCode="General">
                  <c:v>25</c:v>
                </c:pt>
                <c:pt idx="30" formatCode="General">
                  <c:v>24</c:v>
                </c:pt>
                <c:pt idx="31" formatCode="General">
                  <c:v>25</c:v>
                </c:pt>
                <c:pt idx="32" formatCode="General">
                  <c:v>23</c:v>
                </c:pt>
                <c:pt idx="33" formatCode="General">
                  <c:v>24</c:v>
                </c:pt>
                <c:pt idx="34" formatCode="General">
                  <c:v>25</c:v>
                </c:pt>
                <c:pt idx="35" formatCode="General">
                  <c:v>25</c:v>
                </c:pt>
                <c:pt idx="36" formatCode="General">
                  <c:v>23</c:v>
                </c:pt>
                <c:pt idx="37" formatCode="General">
                  <c:v>24</c:v>
                </c:pt>
                <c:pt idx="38" formatCode="General">
                  <c:v>22</c:v>
                </c:pt>
                <c:pt idx="39" formatCode="General">
                  <c:v>22</c:v>
                </c:pt>
                <c:pt idx="40" formatCode="General">
                  <c:v>27</c:v>
                </c:pt>
                <c:pt idx="41" formatCode="General">
                  <c:v>23</c:v>
                </c:pt>
                <c:pt idx="42" formatCode="General">
                  <c:v>23</c:v>
                </c:pt>
                <c:pt idx="43" formatCode="General">
                  <c:v>29</c:v>
                </c:pt>
                <c:pt idx="44" formatCode="General">
                  <c:v>29</c:v>
                </c:pt>
                <c:pt idx="45" formatCode="General">
                  <c:v>23</c:v>
                </c:pt>
                <c:pt idx="46" formatCode="General">
                  <c:v>23</c:v>
                </c:pt>
                <c:pt idx="47" formatCode="General">
                  <c:v>26</c:v>
                </c:pt>
                <c:pt idx="48" formatCode="General">
                  <c:v>22</c:v>
                </c:pt>
                <c:pt idx="49" formatCode="General">
                  <c:v>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A9-49D7-82EC-38C736FA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1803832"/>
        <c:axId val="951796944"/>
      </c:lineChart>
      <c:lineChart>
        <c:grouping val="standard"/>
        <c:varyColors val="0"/>
        <c:ser>
          <c:idx val="4"/>
          <c:order val="3"/>
          <c:tx>
            <c:strRef>
              <c:f>'7_ábra_chart'!$G$7</c:f>
              <c:strCache>
                <c:ptCount val="1"/>
                <c:pt idx="0">
                  <c:v>Share of those selling an investment - countriside</c:v>
                </c:pt>
              </c:strCache>
            </c:strRef>
          </c:tx>
          <c:spPr>
            <a:ln w="38100" cap="rnd">
              <a:solidFill>
                <a:schemeClr val="accent4">
                  <a:lumMod val="60000"/>
                  <a:lumOff val="4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7_ábra_chart'!$C$9:$C$58</c:f>
              <c:numCache>
                <c:formatCode>m/d/yyyy</c:formatCode>
                <c:ptCount val="50"/>
                <c:pt idx="0">
                  <c:v>40908</c:v>
                </c:pt>
                <c:pt idx="1">
                  <c:v>40999</c:v>
                </c:pt>
                <c:pt idx="2">
                  <c:v>41090</c:v>
                </c:pt>
                <c:pt idx="3">
                  <c:v>41182</c:v>
                </c:pt>
                <c:pt idx="4">
                  <c:v>41274</c:v>
                </c:pt>
                <c:pt idx="5">
                  <c:v>41364</c:v>
                </c:pt>
                <c:pt idx="6">
                  <c:v>41455</c:v>
                </c:pt>
                <c:pt idx="7">
                  <c:v>41547</c:v>
                </c:pt>
                <c:pt idx="8">
                  <c:v>41639</c:v>
                </c:pt>
                <c:pt idx="9">
                  <c:v>41729</c:v>
                </c:pt>
                <c:pt idx="10">
                  <c:v>41820</c:v>
                </c:pt>
                <c:pt idx="11">
                  <c:v>41912</c:v>
                </c:pt>
                <c:pt idx="12">
                  <c:v>42004</c:v>
                </c:pt>
                <c:pt idx="13">
                  <c:v>42094</c:v>
                </c:pt>
                <c:pt idx="14">
                  <c:v>42185</c:v>
                </c:pt>
                <c:pt idx="15">
                  <c:v>42277</c:v>
                </c:pt>
                <c:pt idx="16">
                  <c:v>42369</c:v>
                </c:pt>
                <c:pt idx="17">
                  <c:v>42460</c:v>
                </c:pt>
                <c:pt idx="18">
                  <c:v>42551</c:v>
                </c:pt>
                <c:pt idx="19">
                  <c:v>42643</c:v>
                </c:pt>
                <c:pt idx="20">
                  <c:v>42735</c:v>
                </c:pt>
                <c:pt idx="21">
                  <c:v>42825</c:v>
                </c:pt>
                <c:pt idx="22">
                  <c:v>42916</c:v>
                </c:pt>
                <c:pt idx="23">
                  <c:v>43008</c:v>
                </c:pt>
                <c:pt idx="24">
                  <c:v>43100</c:v>
                </c:pt>
                <c:pt idx="25">
                  <c:v>43190</c:v>
                </c:pt>
                <c:pt idx="26">
                  <c:v>43281</c:v>
                </c:pt>
                <c:pt idx="27">
                  <c:v>43373</c:v>
                </c:pt>
                <c:pt idx="28">
                  <c:v>43465</c:v>
                </c:pt>
                <c:pt idx="29">
                  <c:v>43496</c:v>
                </c:pt>
                <c:pt idx="30">
                  <c:v>43524</c:v>
                </c:pt>
                <c:pt idx="31">
                  <c:v>43555</c:v>
                </c:pt>
                <c:pt idx="32">
                  <c:v>43585</c:v>
                </c:pt>
                <c:pt idx="33">
                  <c:v>43616</c:v>
                </c:pt>
                <c:pt idx="34">
                  <c:v>43646</c:v>
                </c:pt>
                <c:pt idx="35">
                  <c:v>43677</c:v>
                </c:pt>
                <c:pt idx="36">
                  <c:v>43708</c:v>
                </c:pt>
                <c:pt idx="37">
                  <c:v>43738</c:v>
                </c:pt>
                <c:pt idx="38">
                  <c:v>43769</c:v>
                </c:pt>
                <c:pt idx="39">
                  <c:v>43799</c:v>
                </c:pt>
                <c:pt idx="40">
                  <c:v>43830</c:v>
                </c:pt>
                <c:pt idx="41">
                  <c:v>43861</c:v>
                </c:pt>
                <c:pt idx="42">
                  <c:v>43890</c:v>
                </c:pt>
                <c:pt idx="43">
                  <c:v>43921</c:v>
                </c:pt>
                <c:pt idx="44">
                  <c:v>43951</c:v>
                </c:pt>
                <c:pt idx="45">
                  <c:v>43982</c:v>
                </c:pt>
                <c:pt idx="46">
                  <c:v>44012</c:v>
                </c:pt>
                <c:pt idx="47">
                  <c:v>44043</c:v>
                </c:pt>
                <c:pt idx="48">
                  <c:v>44074</c:v>
                </c:pt>
                <c:pt idx="49">
                  <c:v>44104</c:v>
                </c:pt>
              </c:numCache>
            </c:numRef>
          </c:cat>
          <c:val>
            <c:numRef>
              <c:f>'7_ábra_chart'!$G$9:$G$58</c:f>
              <c:numCache>
                <c:formatCode>General</c:formatCode>
                <c:ptCount val="50"/>
                <c:pt idx="25">
                  <c:v>1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6</c:v>
                </c:pt>
                <c:pt idx="30">
                  <c:v>6</c:v>
                </c:pt>
                <c:pt idx="31">
                  <c:v>4</c:v>
                </c:pt>
                <c:pt idx="32">
                  <c:v>3</c:v>
                </c:pt>
                <c:pt idx="33">
                  <c:v>7</c:v>
                </c:pt>
                <c:pt idx="34">
                  <c:v>4</c:v>
                </c:pt>
                <c:pt idx="35">
                  <c:v>4</c:v>
                </c:pt>
                <c:pt idx="36">
                  <c:v>2</c:v>
                </c:pt>
                <c:pt idx="37">
                  <c:v>4</c:v>
                </c:pt>
                <c:pt idx="38">
                  <c:v>4</c:v>
                </c:pt>
                <c:pt idx="39">
                  <c:v>9</c:v>
                </c:pt>
                <c:pt idx="40">
                  <c:v>14</c:v>
                </c:pt>
                <c:pt idx="41">
                  <c:v>5</c:v>
                </c:pt>
                <c:pt idx="42">
                  <c:v>8</c:v>
                </c:pt>
                <c:pt idx="43">
                  <c:v>9</c:v>
                </c:pt>
                <c:pt idx="44">
                  <c:v>4</c:v>
                </c:pt>
                <c:pt idx="45">
                  <c:v>5</c:v>
                </c:pt>
                <c:pt idx="46">
                  <c:v>4</c:v>
                </c:pt>
                <c:pt idx="47">
                  <c:v>9</c:v>
                </c:pt>
                <c:pt idx="48">
                  <c:v>5</c:v>
                </c:pt>
                <c:pt idx="4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9A9-49D7-82EC-38C736FA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1788744"/>
        <c:axId val="951786448"/>
      </c:lineChart>
      <c:dateAx>
        <c:axId val="951803832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1796944"/>
        <c:crosses val="autoZero"/>
        <c:auto val="0"/>
        <c:lblOffset val="100"/>
        <c:baseTimeUnit val="months"/>
        <c:majorUnit val="3"/>
        <c:majorTimeUnit val="months"/>
      </c:dateAx>
      <c:valAx>
        <c:axId val="9517969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7.4083333333333334E-2"/>
              <c:y val="8.366666666666666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1803832"/>
        <c:crosses val="autoZero"/>
        <c:crossBetween val="between"/>
      </c:valAx>
      <c:valAx>
        <c:axId val="951786448"/>
        <c:scaling>
          <c:orientation val="minMax"/>
          <c:max val="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82378750000000001"/>
              <c:y val="8.366666666666666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1788744"/>
        <c:crosses val="max"/>
        <c:crossBetween val="between"/>
      </c:valAx>
      <c:dateAx>
        <c:axId val="95178874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51786448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2687916666666665"/>
          <c:y val="0.78165740740740719"/>
          <c:w val="0.73918597222222227"/>
          <c:h val="0.2042314814814814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615454985739657E-2"/>
          <c:y val="5.82437037037037E-2"/>
          <c:w val="0.87676909002852066"/>
          <c:h val="0.6982111671111395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8_ábra_chart'!$E$9</c:f>
              <c:strCache>
                <c:ptCount val="1"/>
                <c:pt idx="0">
                  <c:v>Átadott új építésű lakások</c:v>
                </c:pt>
              </c:strCache>
            </c:strRef>
          </c:tx>
          <c:spPr>
            <a:solidFill>
              <a:srgbClr val="002060"/>
            </a:solidFill>
            <a:ln w="44450">
              <a:noFill/>
            </a:ln>
          </c:spPr>
          <c:invertIfNegative val="0"/>
          <c:cat>
            <c:strRef>
              <c:f>'8_ábra_chart'!$D$15:$D$87</c:f>
              <c:strCache>
                <c:ptCount val="73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</c:strCache>
            </c:strRef>
          </c:cat>
          <c:val>
            <c:numRef>
              <c:f>'8_ábra_chart'!$E$15:$E$87</c:f>
              <c:numCache>
                <c:formatCode>0.0</c:formatCode>
                <c:ptCount val="73"/>
                <c:pt idx="0">
                  <c:v>7.8571566915988731</c:v>
                </c:pt>
                <c:pt idx="1">
                  <c:v>7.3930877790907541</c:v>
                </c:pt>
                <c:pt idx="2">
                  <c:v>7.4821552665125965</c:v>
                </c:pt>
                <c:pt idx="3">
                  <c:v>6.895754982823604</c:v>
                </c:pt>
                <c:pt idx="4">
                  <c:v>7.1854044553978049</c:v>
                </c:pt>
                <c:pt idx="5">
                  <c:v>8.0683759399211574</c:v>
                </c:pt>
                <c:pt idx="6">
                  <c:v>9.7281932952635604</c:v>
                </c:pt>
                <c:pt idx="7">
                  <c:v>10.40026632268361</c:v>
                </c:pt>
                <c:pt idx="8">
                  <c:v>10.115779079946176</c:v>
                </c:pt>
                <c:pt idx="9">
                  <c:v>11.192425004707813</c:v>
                </c:pt>
                <c:pt idx="10">
                  <c:v>11.018130038811323</c:v>
                </c:pt>
                <c:pt idx="11">
                  <c:v>10.639938014596154</c:v>
                </c:pt>
                <c:pt idx="12">
                  <c:v>11.406561640595701</c:v>
                </c:pt>
                <c:pt idx="13">
                  <c:v>10.562562523110087</c:v>
                </c:pt>
                <c:pt idx="14">
                  <c:v>9.5738815925142156</c:v>
                </c:pt>
                <c:pt idx="15">
                  <c:v>10.288261537010985</c:v>
                </c:pt>
                <c:pt idx="16">
                  <c:v>8.2578531226519036</c:v>
                </c:pt>
                <c:pt idx="17">
                  <c:v>7.4763113268931027</c:v>
                </c:pt>
                <c:pt idx="18">
                  <c:v>8.4118086952732742</c:v>
                </c:pt>
                <c:pt idx="19">
                  <c:v>8.0910485640751926</c:v>
                </c:pt>
                <c:pt idx="20">
                  <c:v>10.63923534271324</c:v>
                </c:pt>
                <c:pt idx="21">
                  <c:v>8.9116127546606059</c:v>
                </c:pt>
                <c:pt idx="22">
                  <c:v>9.0461290264798304</c:v>
                </c:pt>
                <c:pt idx="23">
                  <c:v>8.5239358155580867</c:v>
                </c:pt>
                <c:pt idx="24">
                  <c:v>7.9098468598777529</c:v>
                </c:pt>
                <c:pt idx="25">
                  <c:v>10.681130621444238</c:v>
                </c:pt>
                <c:pt idx="26">
                  <c:v>9.3144424020928014</c:v>
                </c:pt>
                <c:pt idx="27">
                  <c:v>9.4209705628516769</c:v>
                </c:pt>
                <c:pt idx="28">
                  <c:v>9.4379931196402165</c:v>
                </c:pt>
                <c:pt idx="29">
                  <c:v>8.2771658445246654</c:v>
                </c:pt>
                <c:pt idx="30">
                  <c:v>7.2324879819791796</c:v>
                </c:pt>
                <c:pt idx="31">
                  <c:v>6.5856444692597202</c:v>
                </c:pt>
                <c:pt idx="32">
                  <c:v>5.5686953912390234</c:v>
                </c:pt>
                <c:pt idx="33">
                  <c:v>5.4625907891138805</c:v>
                </c:pt>
                <c:pt idx="34">
                  <c:v>4.7400327403345113</c:v>
                </c:pt>
                <c:pt idx="35">
                  <c:v>4.0998466622072005</c:v>
                </c:pt>
                <c:pt idx="36">
                  <c:v>3.5317685158828804</c:v>
                </c:pt>
                <c:pt idx="37">
                  <c:v>3.1752326373395929</c:v>
                </c:pt>
                <c:pt idx="38">
                  <c:v>2.8673946416502258</c:v>
                </c:pt>
                <c:pt idx="39">
                  <c:v>3.0965978638229354</c:v>
                </c:pt>
                <c:pt idx="40">
                  <c:v>2.8330821451273658</c:v>
                </c:pt>
                <c:pt idx="41">
                  <c:v>2.6314123486619447</c:v>
                </c:pt>
                <c:pt idx="42">
                  <c:v>2.5677161828426778</c:v>
                </c:pt>
                <c:pt idx="43">
                  <c:v>1.422918995254141</c:v>
                </c:pt>
                <c:pt idx="44">
                  <c:v>2.1311726515013159</c:v>
                </c:pt>
                <c:pt idx="45">
                  <c:v>1.8270882018197958</c:v>
                </c:pt>
                <c:pt idx="46">
                  <c:v>2.0574066598584499</c:v>
                </c:pt>
                <c:pt idx="47">
                  <c:v>2.1723166000977745</c:v>
                </c:pt>
                <c:pt idx="48">
                  <c:v>2.1349003811104432</c:v>
                </c:pt>
                <c:pt idx="49">
                  <c:v>2.3751091898919823</c:v>
                </c:pt>
                <c:pt idx="50">
                  <c:v>2.0818605896093745</c:v>
                </c:pt>
                <c:pt idx="51">
                  <c:v>2.1073993279338539</c:v>
                </c:pt>
                <c:pt idx="52">
                  <c:v>1.9579590488867131</c:v>
                </c:pt>
                <c:pt idx="53">
                  <c:v>2.0054066822125445</c:v>
                </c:pt>
                <c:pt idx="54">
                  <c:v>1.8970884119445552</c:v>
                </c:pt>
                <c:pt idx="55">
                  <c:v>1.9587081191071862</c:v>
                </c:pt>
                <c:pt idx="56">
                  <c:v>2.5338633726233515</c:v>
                </c:pt>
                <c:pt idx="57">
                  <c:v>2.3955092610247744</c:v>
                </c:pt>
                <c:pt idx="58">
                  <c:v>2.9525421339056739</c:v>
                </c:pt>
                <c:pt idx="59">
                  <c:v>2.8776272433320713</c:v>
                </c:pt>
                <c:pt idx="60">
                  <c:v>3.8300742220484549</c:v>
                </c:pt>
                <c:pt idx="61">
                  <c:v>3.837215072892469</c:v>
                </c:pt>
                <c:pt idx="62">
                  <c:v>3.9290051341715606</c:v>
                </c:pt>
                <c:pt idx="63">
                  <c:v>4.5288704286345576</c:v>
                </c:pt>
                <c:pt idx="64">
                  <c:v>4.4202201978994218</c:v>
                </c:pt>
                <c:pt idx="65">
                  <c:v>4.7372022670298986</c:v>
                </c:pt>
                <c:pt idx="66">
                  <c:v>4.3832284448419339</c:v>
                </c:pt>
                <c:pt idx="67">
                  <c:v>4.7100853861112792</c:v>
                </c:pt>
                <c:pt idx="68">
                  <c:v>4.3016793138255665</c:v>
                </c:pt>
                <c:pt idx="69">
                  <c:v>4.9734049086349739</c:v>
                </c:pt>
                <c:pt idx="70">
                  <c:v>6.0485635194991261</c:v>
                </c:pt>
                <c:pt idx="71">
                  <c:v>6.0425956909657472</c:v>
                </c:pt>
                <c:pt idx="72">
                  <c:v>6.1571867884066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43-4D93-BDA6-2665DA66AA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478064640"/>
        <c:axId val="478066176"/>
      </c:barChart>
      <c:lineChart>
        <c:grouping val="standard"/>
        <c:varyColors val="0"/>
        <c:ser>
          <c:idx val="1"/>
          <c:order val="1"/>
          <c:tx>
            <c:strRef>
              <c:f>'8_ábra_chart'!$F$9</c:f>
              <c:strCache>
                <c:ptCount val="1"/>
                <c:pt idx="0">
                  <c:v>Kiadott lakásépítési engedélyek</c:v>
                </c:pt>
              </c:strCache>
            </c:strRef>
          </c:tx>
          <c:spPr>
            <a:ln w="38100">
              <a:solidFill>
                <a:schemeClr val="accent1"/>
              </a:solidFill>
            </a:ln>
          </c:spPr>
          <c:marker>
            <c:symbol val="circle"/>
            <c:size val="8"/>
            <c:spPr>
              <a:solidFill>
                <a:schemeClr val="bg1"/>
              </a:solidFill>
              <a:ln>
                <a:solidFill>
                  <a:schemeClr val="accent1">
                    <a:lumMod val="75000"/>
                  </a:schemeClr>
                </a:solidFill>
              </a:ln>
            </c:spPr>
          </c:marker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1-F543-4D93-BDA6-2665DA66AA1A}"/>
              </c:ext>
            </c:extLst>
          </c:dPt>
          <c:cat>
            <c:strRef>
              <c:f>'8_ábra_chart'!$D$15:$D$87</c:f>
              <c:strCache>
                <c:ptCount val="73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</c:strCache>
            </c:strRef>
          </c:cat>
          <c:val>
            <c:numRef>
              <c:f>'8_ábra_chart'!$F$15:$F$87</c:f>
              <c:numCache>
                <c:formatCode>0.0</c:formatCode>
                <c:ptCount val="73"/>
                <c:pt idx="0">
                  <c:v>12.447810138661023</c:v>
                </c:pt>
                <c:pt idx="1">
                  <c:v>12.641588898162654</c:v>
                </c:pt>
                <c:pt idx="2">
                  <c:v>11.71002737438779</c:v>
                </c:pt>
                <c:pt idx="3">
                  <c:v>14.006232468588967</c:v>
                </c:pt>
                <c:pt idx="4">
                  <c:v>14.420016169592586</c:v>
                </c:pt>
                <c:pt idx="5">
                  <c:v>14.557226076023174</c:v>
                </c:pt>
                <c:pt idx="6">
                  <c:v>16.135353710559414</c:v>
                </c:pt>
                <c:pt idx="7">
                  <c:v>14.535771071176978</c:v>
                </c:pt>
                <c:pt idx="8">
                  <c:v>15.456234253272525</c:v>
                </c:pt>
                <c:pt idx="9">
                  <c:v>14.06723751031805</c:v>
                </c:pt>
                <c:pt idx="10">
                  <c:v>13.762988440597235</c:v>
                </c:pt>
                <c:pt idx="11">
                  <c:v>13.369465644683785</c:v>
                </c:pt>
                <c:pt idx="12">
                  <c:v>13.773934561541441</c:v>
                </c:pt>
                <c:pt idx="13">
                  <c:v>13.165709425335491</c:v>
                </c:pt>
                <c:pt idx="14">
                  <c:v>11.694980292782603</c:v>
                </c:pt>
                <c:pt idx="15">
                  <c:v>11.827920213015485</c:v>
                </c:pt>
                <c:pt idx="16">
                  <c:v>10.123193744096788</c:v>
                </c:pt>
                <c:pt idx="17">
                  <c:v>11.217489080063221</c:v>
                </c:pt>
                <c:pt idx="18">
                  <c:v>12.061325150485994</c:v>
                </c:pt>
                <c:pt idx="19">
                  <c:v>12.20508297998453</c:v>
                </c:pt>
                <c:pt idx="20">
                  <c:v>10.794202015559373</c:v>
                </c:pt>
                <c:pt idx="21">
                  <c:v>11.388048016122621</c:v>
                </c:pt>
                <c:pt idx="22">
                  <c:v>10.565888678133849</c:v>
                </c:pt>
                <c:pt idx="23">
                  <c:v>10.6152108148691</c:v>
                </c:pt>
                <c:pt idx="24">
                  <c:v>11.753229487127827</c:v>
                </c:pt>
                <c:pt idx="25">
                  <c:v>10.531078802922664</c:v>
                </c:pt>
                <c:pt idx="26">
                  <c:v>11.261565624261324</c:v>
                </c:pt>
                <c:pt idx="27">
                  <c:v>9.2908811366299808</c:v>
                </c:pt>
                <c:pt idx="28">
                  <c:v>8.3244118175679542</c:v>
                </c:pt>
                <c:pt idx="29">
                  <c:v>6.1606705310119079</c:v>
                </c:pt>
                <c:pt idx="30">
                  <c:v>5.35362933800074</c:v>
                </c:pt>
                <c:pt idx="31">
                  <c:v>5.8233740961709088</c:v>
                </c:pt>
                <c:pt idx="32">
                  <c:v>4.1246276731995044</c:v>
                </c:pt>
                <c:pt idx="33">
                  <c:v>4.3519610757781955</c:v>
                </c:pt>
                <c:pt idx="34">
                  <c:v>3.3874928430657913</c:v>
                </c:pt>
                <c:pt idx="35">
                  <c:v>3.0277365143764179</c:v>
                </c:pt>
                <c:pt idx="36">
                  <c:v>3.3439642492534882</c:v>
                </c:pt>
                <c:pt idx="37">
                  <c:v>2.875517933480114</c:v>
                </c:pt>
                <c:pt idx="38">
                  <c:v>3.164031087413218</c:v>
                </c:pt>
                <c:pt idx="39">
                  <c:v>2.8328896665246561</c:v>
                </c:pt>
                <c:pt idx="40">
                  <c:v>2.6404121323810061</c:v>
                </c:pt>
                <c:pt idx="41">
                  <c:v>2.7428369028025794</c:v>
                </c:pt>
                <c:pt idx="42">
                  <c:v>2.4420163559822488</c:v>
                </c:pt>
                <c:pt idx="43">
                  <c:v>1.834565487986126</c:v>
                </c:pt>
                <c:pt idx="44">
                  <c:v>1.936714206898148</c:v>
                </c:pt>
                <c:pt idx="45">
                  <c:v>1.8296401944414129</c:v>
                </c:pt>
                <c:pt idx="46">
                  <c:v>1.9989427173339713</c:v>
                </c:pt>
                <c:pt idx="47">
                  <c:v>2.0870243326447167</c:v>
                </c:pt>
                <c:pt idx="48">
                  <c:v>2.2293749083148664</c:v>
                </c:pt>
                <c:pt idx="49">
                  <c:v>2.8568639960696873</c:v>
                </c:pt>
                <c:pt idx="50">
                  <c:v>2.5573569893315375</c:v>
                </c:pt>
                <c:pt idx="51">
                  <c:v>2.7928061118648513</c:v>
                </c:pt>
                <c:pt idx="52">
                  <c:v>2.9469414351601135</c:v>
                </c:pt>
                <c:pt idx="53">
                  <c:v>3.1667679978379764</c:v>
                </c:pt>
                <c:pt idx="54">
                  <c:v>3.8431197309458938</c:v>
                </c:pt>
                <c:pt idx="55">
                  <c:v>5.5530403070311012</c:v>
                </c:pt>
                <c:pt idx="56">
                  <c:v>8.2517593840858527</c:v>
                </c:pt>
                <c:pt idx="57">
                  <c:v>7.9129936713294047</c:v>
                </c:pt>
                <c:pt idx="58">
                  <c:v>9.9198186955582504</c:v>
                </c:pt>
                <c:pt idx="59">
                  <c:v>9.9486223615911786</c:v>
                </c:pt>
                <c:pt idx="60">
                  <c:v>9.9355715444959163</c:v>
                </c:pt>
                <c:pt idx="61">
                  <c:v>9.324707084254527</c:v>
                </c:pt>
                <c:pt idx="62">
                  <c:v>9.2838253096684031</c:v>
                </c:pt>
                <c:pt idx="63">
                  <c:v>9.838610678660368</c:v>
                </c:pt>
                <c:pt idx="64">
                  <c:v>8.5029343714377301</c:v>
                </c:pt>
                <c:pt idx="65">
                  <c:v>9.02824919021635</c:v>
                </c:pt>
                <c:pt idx="66">
                  <c:v>9.7485807893824532</c:v>
                </c:pt>
                <c:pt idx="67">
                  <c:v>9.5084869755553107</c:v>
                </c:pt>
                <c:pt idx="68">
                  <c:v>9.2429112989707036</c:v>
                </c:pt>
                <c:pt idx="69">
                  <c:v>9.2471598755574735</c:v>
                </c:pt>
                <c:pt idx="70">
                  <c:v>7.5411645096339583</c:v>
                </c:pt>
                <c:pt idx="71">
                  <c:v>6.9273619918571985</c:v>
                </c:pt>
                <c:pt idx="72">
                  <c:v>6.00405393700938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543-4D93-BDA6-2665DA66AA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8068096"/>
        <c:axId val="478073984"/>
      </c:lineChart>
      <c:dateAx>
        <c:axId val="478064640"/>
        <c:scaling>
          <c:orientation val="minMax"/>
        </c:scaling>
        <c:delete val="0"/>
        <c:axPos val="b"/>
        <c:numFmt formatCode="yyyy" sourceLinked="0"/>
        <c:majorTickMark val="none"/>
        <c:minorTickMark val="out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78066176"/>
        <c:crosses val="autoZero"/>
        <c:auto val="0"/>
        <c:lblOffset val="100"/>
        <c:baseTimeUnit val="days"/>
        <c:majorUnit val="2"/>
        <c:majorTimeUnit val="years"/>
        <c:minorUnit val="1"/>
        <c:minorTimeUnit val="months"/>
      </c:dateAx>
      <c:valAx>
        <c:axId val="478066176"/>
        <c:scaling>
          <c:orientation val="minMax"/>
          <c:max val="18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6.3562417928813106E-2"/>
              <c:y val="2.246481481481481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78064640"/>
        <c:crosses val="autoZero"/>
        <c:crossBetween val="between"/>
        <c:majorUnit val="2"/>
      </c:valAx>
      <c:catAx>
        <c:axId val="478068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478073984"/>
        <c:crosses val="autoZero"/>
        <c:auto val="1"/>
        <c:lblAlgn val="ctr"/>
        <c:lblOffset val="100"/>
        <c:noMultiLvlLbl val="0"/>
      </c:catAx>
      <c:valAx>
        <c:axId val="478073984"/>
        <c:scaling>
          <c:orientation val="minMax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0.83916100016032835"/>
              <c:y val="2.246481481481481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78068096"/>
        <c:crosses val="max"/>
        <c:crossBetween val="between"/>
      </c:valAx>
      <c:spPr>
        <a:noFill/>
        <a:ln>
          <a:solidFill>
            <a:schemeClr val="tx1"/>
          </a:solidFill>
        </a:ln>
      </c:spPr>
    </c:plotArea>
    <c:legend>
      <c:legendPos val="b"/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615454985739657E-2"/>
          <c:y val="5.82437037037037E-2"/>
          <c:w val="0.87676909002852066"/>
          <c:h val="0.6888515679266303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8_ábra_chart'!$E$8</c:f>
              <c:strCache>
                <c:ptCount val="1"/>
                <c:pt idx="0">
                  <c:v>Newly built homes</c:v>
                </c:pt>
              </c:strCache>
            </c:strRef>
          </c:tx>
          <c:spPr>
            <a:solidFill>
              <a:srgbClr val="002060"/>
            </a:solidFill>
            <a:ln w="38100">
              <a:noFill/>
            </a:ln>
          </c:spPr>
          <c:invertIfNegative val="0"/>
          <c:cat>
            <c:strRef>
              <c:f>'8_ábra_chart'!$C$15:$C$87</c:f>
              <c:strCache>
                <c:ptCount val="73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</c:strCache>
            </c:strRef>
          </c:cat>
          <c:val>
            <c:numRef>
              <c:f>'8_ábra_chart'!$E$15:$E$87</c:f>
              <c:numCache>
                <c:formatCode>0.0</c:formatCode>
                <c:ptCount val="73"/>
                <c:pt idx="0">
                  <c:v>7.8571566915988731</c:v>
                </c:pt>
                <c:pt idx="1">
                  <c:v>7.3930877790907541</c:v>
                </c:pt>
                <c:pt idx="2">
                  <c:v>7.4821552665125965</c:v>
                </c:pt>
                <c:pt idx="3">
                  <c:v>6.895754982823604</c:v>
                </c:pt>
                <c:pt idx="4">
                  <c:v>7.1854044553978049</c:v>
                </c:pt>
                <c:pt idx="5">
                  <c:v>8.0683759399211574</c:v>
                </c:pt>
                <c:pt idx="6">
                  <c:v>9.7281932952635604</c:v>
                </c:pt>
                <c:pt idx="7">
                  <c:v>10.40026632268361</c:v>
                </c:pt>
                <c:pt idx="8">
                  <c:v>10.115779079946176</c:v>
                </c:pt>
                <c:pt idx="9">
                  <c:v>11.192425004707813</c:v>
                </c:pt>
                <c:pt idx="10">
                  <c:v>11.018130038811323</c:v>
                </c:pt>
                <c:pt idx="11">
                  <c:v>10.639938014596154</c:v>
                </c:pt>
                <c:pt idx="12">
                  <c:v>11.406561640595701</c:v>
                </c:pt>
                <c:pt idx="13">
                  <c:v>10.562562523110087</c:v>
                </c:pt>
                <c:pt idx="14">
                  <c:v>9.5738815925142156</c:v>
                </c:pt>
                <c:pt idx="15">
                  <c:v>10.288261537010985</c:v>
                </c:pt>
                <c:pt idx="16">
                  <c:v>8.2578531226519036</c:v>
                </c:pt>
                <c:pt idx="17">
                  <c:v>7.4763113268931027</c:v>
                </c:pt>
                <c:pt idx="18">
                  <c:v>8.4118086952732742</c:v>
                </c:pt>
                <c:pt idx="19">
                  <c:v>8.0910485640751926</c:v>
                </c:pt>
                <c:pt idx="20">
                  <c:v>10.63923534271324</c:v>
                </c:pt>
                <c:pt idx="21">
                  <c:v>8.9116127546606059</c:v>
                </c:pt>
                <c:pt idx="22">
                  <c:v>9.0461290264798304</c:v>
                </c:pt>
                <c:pt idx="23">
                  <c:v>8.5239358155580867</c:v>
                </c:pt>
                <c:pt idx="24">
                  <c:v>7.9098468598777529</c:v>
                </c:pt>
                <c:pt idx="25">
                  <c:v>10.681130621444238</c:v>
                </c:pt>
                <c:pt idx="26">
                  <c:v>9.3144424020928014</c:v>
                </c:pt>
                <c:pt idx="27">
                  <c:v>9.4209705628516769</c:v>
                </c:pt>
                <c:pt idx="28">
                  <c:v>9.4379931196402165</c:v>
                </c:pt>
                <c:pt idx="29">
                  <c:v>8.2771658445246654</c:v>
                </c:pt>
                <c:pt idx="30">
                  <c:v>7.2324879819791796</c:v>
                </c:pt>
                <c:pt idx="31">
                  <c:v>6.5856444692597202</c:v>
                </c:pt>
                <c:pt idx="32">
                  <c:v>5.5686953912390234</c:v>
                </c:pt>
                <c:pt idx="33">
                  <c:v>5.4625907891138805</c:v>
                </c:pt>
                <c:pt idx="34">
                  <c:v>4.7400327403345113</c:v>
                </c:pt>
                <c:pt idx="35">
                  <c:v>4.0998466622072005</c:v>
                </c:pt>
                <c:pt idx="36">
                  <c:v>3.5317685158828804</c:v>
                </c:pt>
                <c:pt idx="37">
                  <c:v>3.1752326373395929</c:v>
                </c:pt>
                <c:pt idx="38">
                  <c:v>2.8673946416502258</c:v>
                </c:pt>
                <c:pt idx="39">
                  <c:v>3.0965978638229354</c:v>
                </c:pt>
                <c:pt idx="40">
                  <c:v>2.8330821451273658</c:v>
                </c:pt>
                <c:pt idx="41">
                  <c:v>2.6314123486619447</c:v>
                </c:pt>
                <c:pt idx="42">
                  <c:v>2.5677161828426778</c:v>
                </c:pt>
                <c:pt idx="43">
                  <c:v>1.422918995254141</c:v>
                </c:pt>
                <c:pt idx="44">
                  <c:v>2.1311726515013159</c:v>
                </c:pt>
                <c:pt idx="45">
                  <c:v>1.8270882018197958</c:v>
                </c:pt>
                <c:pt idx="46">
                  <c:v>2.0574066598584499</c:v>
                </c:pt>
                <c:pt idx="47">
                  <c:v>2.1723166000977745</c:v>
                </c:pt>
                <c:pt idx="48">
                  <c:v>2.1349003811104432</c:v>
                </c:pt>
                <c:pt idx="49">
                  <c:v>2.3751091898919823</c:v>
                </c:pt>
                <c:pt idx="50">
                  <c:v>2.0818605896093745</c:v>
                </c:pt>
                <c:pt idx="51">
                  <c:v>2.1073993279338539</c:v>
                </c:pt>
                <c:pt idx="52">
                  <c:v>1.9579590488867131</c:v>
                </c:pt>
                <c:pt idx="53">
                  <c:v>2.0054066822125445</c:v>
                </c:pt>
                <c:pt idx="54">
                  <c:v>1.8970884119445552</c:v>
                </c:pt>
                <c:pt idx="55">
                  <c:v>1.9587081191071862</c:v>
                </c:pt>
                <c:pt idx="56">
                  <c:v>2.5338633726233515</c:v>
                </c:pt>
                <c:pt idx="57">
                  <c:v>2.3955092610247744</c:v>
                </c:pt>
                <c:pt idx="58">
                  <c:v>2.9525421339056739</c:v>
                </c:pt>
                <c:pt idx="59">
                  <c:v>2.8776272433320713</c:v>
                </c:pt>
                <c:pt idx="60">
                  <c:v>3.8300742220484549</c:v>
                </c:pt>
                <c:pt idx="61">
                  <c:v>3.837215072892469</c:v>
                </c:pt>
                <c:pt idx="62">
                  <c:v>3.9290051341715606</c:v>
                </c:pt>
                <c:pt idx="63">
                  <c:v>4.5288704286345576</c:v>
                </c:pt>
                <c:pt idx="64">
                  <c:v>4.4202201978994218</c:v>
                </c:pt>
                <c:pt idx="65">
                  <c:v>4.7372022670298986</c:v>
                </c:pt>
                <c:pt idx="66">
                  <c:v>4.3832284448419339</c:v>
                </c:pt>
                <c:pt idx="67">
                  <c:v>4.7100853861112792</c:v>
                </c:pt>
                <c:pt idx="68">
                  <c:v>4.3016793138255665</c:v>
                </c:pt>
                <c:pt idx="69">
                  <c:v>4.9734049086349739</c:v>
                </c:pt>
                <c:pt idx="70">
                  <c:v>6.0485635194991261</c:v>
                </c:pt>
                <c:pt idx="71">
                  <c:v>6.0425956909657472</c:v>
                </c:pt>
                <c:pt idx="72">
                  <c:v>6.1571867884066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63-4A96-BF57-4DF49282D0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480731904"/>
        <c:axId val="480733440"/>
      </c:barChart>
      <c:lineChart>
        <c:grouping val="standard"/>
        <c:varyColors val="0"/>
        <c:ser>
          <c:idx val="1"/>
          <c:order val="1"/>
          <c:tx>
            <c:strRef>
              <c:f>'8_ábra_chart'!$F$8</c:f>
              <c:strCache>
                <c:ptCount val="1"/>
                <c:pt idx="0">
                  <c:v>Granted building permits for homes</c:v>
                </c:pt>
              </c:strCache>
            </c:strRef>
          </c:tx>
          <c:spPr>
            <a:ln w="38100">
              <a:solidFill>
                <a:schemeClr val="accent1"/>
              </a:solidFill>
            </a:ln>
          </c:spPr>
          <c:marker>
            <c:symbol val="circle"/>
            <c:size val="8"/>
            <c:spPr>
              <a:solidFill>
                <a:schemeClr val="bg1"/>
              </a:solidFill>
              <a:ln>
                <a:solidFill>
                  <a:schemeClr val="accent1"/>
                </a:solidFill>
              </a:ln>
            </c:spPr>
          </c:marker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1-6163-4A96-BF57-4DF49282D03E}"/>
              </c:ext>
            </c:extLst>
          </c:dPt>
          <c:cat>
            <c:strRef>
              <c:f>'8_ábra_chart'!$C$15:$C$87</c:f>
              <c:strCache>
                <c:ptCount val="73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</c:strCache>
            </c:strRef>
          </c:cat>
          <c:val>
            <c:numRef>
              <c:f>'8_ábra_chart'!$F$15:$F$87</c:f>
              <c:numCache>
                <c:formatCode>0.0</c:formatCode>
                <c:ptCount val="73"/>
                <c:pt idx="0">
                  <c:v>12.447810138661023</c:v>
                </c:pt>
                <c:pt idx="1">
                  <c:v>12.641588898162654</c:v>
                </c:pt>
                <c:pt idx="2">
                  <c:v>11.71002737438779</c:v>
                </c:pt>
                <c:pt idx="3">
                  <c:v>14.006232468588967</c:v>
                </c:pt>
                <c:pt idx="4">
                  <c:v>14.420016169592586</c:v>
                </c:pt>
                <c:pt idx="5">
                  <c:v>14.557226076023174</c:v>
                </c:pt>
                <c:pt idx="6">
                  <c:v>16.135353710559414</c:v>
                </c:pt>
                <c:pt idx="7">
                  <c:v>14.535771071176978</c:v>
                </c:pt>
                <c:pt idx="8">
                  <c:v>15.456234253272525</c:v>
                </c:pt>
                <c:pt idx="9">
                  <c:v>14.06723751031805</c:v>
                </c:pt>
                <c:pt idx="10">
                  <c:v>13.762988440597235</c:v>
                </c:pt>
                <c:pt idx="11">
                  <c:v>13.369465644683785</c:v>
                </c:pt>
                <c:pt idx="12">
                  <c:v>13.773934561541441</c:v>
                </c:pt>
                <c:pt idx="13">
                  <c:v>13.165709425335491</c:v>
                </c:pt>
                <c:pt idx="14">
                  <c:v>11.694980292782603</c:v>
                </c:pt>
                <c:pt idx="15">
                  <c:v>11.827920213015485</c:v>
                </c:pt>
                <c:pt idx="16">
                  <c:v>10.123193744096788</c:v>
                </c:pt>
                <c:pt idx="17">
                  <c:v>11.217489080063221</c:v>
                </c:pt>
                <c:pt idx="18">
                  <c:v>12.061325150485994</c:v>
                </c:pt>
                <c:pt idx="19">
                  <c:v>12.20508297998453</c:v>
                </c:pt>
                <c:pt idx="20">
                  <c:v>10.794202015559373</c:v>
                </c:pt>
                <c:pt idx="21">
                  <c:v>11.388048016122621</c:v>
                </c:pt>
                <c:pt idx="22">
                  <c:v>10.565888678133849</c:v>
                </c:pt>
                <c:pt idx="23">
                  <c:v>10.6152108148691</c:v>
                </c:pt>
                <c:pt idx="24">
                  <c:v>11.753229487127827</c:v>
                </c:pt>
                <c:pt idx="25">
                  <c:v>10.531078802922664</c:v>
                </c:pt>
                <c:pt idx="26">
                  <c:v>11.261565624261324</c:v>
                </c:pt>
                <c:pt idx="27">
                  <c:v>9.2908811366299808</c:v>
                </c:pt>
                <c:pt idx="28">
                  <c:v>8.3244118175679542</c:v>
                </c:pt>
                <c:pt idx="29">
                  <c:v>6.1606705310119079</c:v>
                </c:pt>
                <c:pt idx="30">
                  <c:v>5.35362933800074</c:v>
                </c:pt>
                <c:pt idx="31">
                  <c:v>5.8233740961709088</c:v>
                </c:pt>
                <c:pt idx="32">
                  <c:v>4.1246276731995044</c:v>
                </c:pt>
                <c:pt idx="33">
                  <c:v>4.3519610757781955</c:v>
                </c:pt>
                <c:pt idx="34">
                  <c:v>3.3874928430657913</c:v>
                </c:pt>
                <c:pt idx="35">
                  <c:v>3.0277365143764179</c:v>
                </c:pt>
                <c:pt idx="36">
                  <c:v>3.3439642492534882</c:v>
                </c:pt>
                <c:pt idx="37">
                  <c:v>2.875517933480114</c:v>
                </c:pt>
                <c:pt idx="38">
                  <c:v>3.164031087413218</c:v>
                </c:pt>
                <c:pt idx="39">
                  <c:v>2.8328896665246561</c:v>
                </c:pt>
                <c:pt idx="40">
                  <c:v>2.6404121323810061</c:v>
                </c:pt>
                <c:pt idx="41">
                  <c:v>2.7428369028025794</c:v>
                </c:pt>
                <c:pt idx="42">
                  <c:v>2.4420163559822488</c:v>
                </c:pt>
                <c:pt idx="43">
                  <c:v>1.834565487986126</c:v>
                </c:pt>
                <c:pt idx="44">
                  <c:v>1.936714206898148</c:v>
                </c:pt>
                <c:pt idx="45">
                  <c:v>1.8296401944414129</c:v>
                </c:pt>
                <c:pt idx="46">
                  <c:v>1.9989427173339713</c:v>
                </c:pt>
                <c:pt idx="47">
                  <c:v>2.0870243326447167</c:v>
                </c:pt>
                <c:pt idx="48">
                  <c:v>2.2293749083148664</c:v>
                </c:pt>
                <c:pt idx="49">
                  <c:v>2.8568639960696873</c:v>
                </c:pt>
                <c:pt idx="50">
                  <c:v>2.5573569893315375</c:v>
                </c:pt>
                <c:pt idx="51">
                  <c:v>2.7928061118648513</c:v>
                </c:pt>
                <c:pt idx="52">
                  <c:v>2.9469414351601135</c:v>
                </c:pt>
                <c:pt idx="53">
                  <c:v>3.1667679978379764</c:v>
                </c:pt>
                <c:pt idx="54">
                  <c:v>3.8431197309458938</c:v>
                </c:pt>
                <c:pt idx="55">
                  <c:v>5.5530403070311012</c:v>
                </c:pt>
                <c:pt idx="56">
                  <c:v>8.2517593840858527</c:v>
                </c:pt>
                <c:pt idx="57">
                  <c:v>7.9129936713294047</c:v>
                </c:pt>
                <c:pt idx="58">
                  <c:v>9.9198186955582504</c:v>
                </c:pt>
                <c:pt idx="59">
                  <c:v>9.9486223615911786</c:v>
                </c:pt>
                <c:pt idx="60">
                  <c:v>9.9355715444959163</c:v>
                </c:pt>
                <c:pt idx="61">
                  <c:v>9.324707084254527</c:v>
                </c:pt>
                <c:pt idx="62">
                  <c:v>9.2838253096684031</c:v>
                </c:pt>
                <c:pt idx="63">
                  <c:v>9.838610678660368</c:v>
                </c:pt>
                <c:pt idx="64">
                  <c:v>8.5029343714377301</c:v>
                </c:pt>
                <c:pt idx="65">
                  <c:v>9.02824919021635</c:v>
                </c:pt>
                <c:pt idx="66">
                  <c:v>9.7485807893824532</c:v>
                </c:pt>
                <c:pt idx="67">
                  <c:v>9.5084869755553107</c:v>
                </c:pt>
                <c:pt idx="68">
                  <c:v>9.2429112989707036</c:v>
                </c:pt>
                <c:pt idx="69">
                  <c:v>9.2471598755574735</c:v>
                </c:pt>
                <c:pt idx="70">
                  <c:v>7.5411645096339583</c:v>
                </c:pt>
                <c:pt idx="71">
                  <c:v>6.9273619918571985</c:v>
                </c:pt>
                <c:pt idx="72">
                  <c:v>6.00405393700938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163-4A96-BF57-4DF49282D0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0739712"/>
        <c:axId val="480741248"/>
      </c:lineChart>
      <c:dateAx>
        <c:axId val="480731904"/>
        <c:scaling>
          <c:orientation val="minMax"/>
        </c:scaling>
        <c:delete val="0"/>
        <c:axPos val="b"/>
        <c:numFmt formatCode="yyyy" sourceLinked="0"/>
        <c:majorTickMark val="none"/>
        <c:minorTickMark val="out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0733440"/>
        <c:crosses val="autoZero"/>
        <c:auto val="0"/>
        <c:lblOffset val="100"/>
        <c:baseTimeUnit val="days"/>
        <c:majorUnit val="2"/>
        <c:majorTimeUnit val="years"/>
        <c:minorUnit val="1"/>
        <c:minorTimeUnit val="months"/>
      </c:dateAx>
      <c:valAx>
        <c:axId val="480733440"/>
        <c:scaling>
          <c:orientation val="minMax"/>
          <c:max val="18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Thousand pcs</a:t>
                </a:r>
              </a:p>
            </c:rich>
          </c:tx>
          <c:layout>
            <c:manualLayout>
              <c:xMode val="edge"/>
              <c:yMode val="edge"/>
              <c:x val="6.3562417928813106E-2"/>
              <c:y val="2.246481481481481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80731904"/>
        <c:crosses val="autoZero"/>
        <c:crossBetween val="between"/>
        <c:majorUnit val="2"/>
      </c:valAx>
      <c:catAx>
        <c:axId val="4807397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480741248"/>
        <c:crosses val="autoZero"/>
        <c:auto val="1"/>
        <c:lblAlgn val="ctr"/>
        <c:lblOffset val="100"/>
        <c:noMultiLvlLbl val="0"/>
      </c:catAx>
      <c:valAx>
        <c:axId val="480741248"/>
        <c:scaling>
          <c:orientation val="minMax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Thousand pcs</a:t>
                </a:r>
              </a:p>
            </c:rich>
          </c:tx>
          <c:layout>
            <c:manualLayout>
              <c:xMode val="edge"/>
              <c:yMode val="edge"/>
              <c:x val="0.778567859396604"/>
              <c:y val="4.589312180595716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80739712"/>
        <c:crosses val="max"/>
        <c:crossBetween val="between"/>
      </c:valAx>
      <c:spPr>
        <a:noFill/>
        <a:ln>
          <a:solidFill>
            <a:schemeClr val="tx1"/>
          </a:solidFill>
        </a:ln>
      </c:spPr>
    </c:plotArea>
    <c:legend>
      <c:legendPos val="b"/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40486111111111E-2"/>
          <c:y val="7.3567977593651537E-2"/>
          <c:w val="0.88332660224700832"/>
          <c:h val="0.633549444444444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9_ábra_chart'!$E$9</c:f>
              <c:strCache>
                <c:ptCount val="1"/>
                <c:pt idx="0">
                  <c:v>Az épített lakások száma - vállalkozá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9_ábra_chart'!$D$10:$D$35</c:f>
              <c:strCache>
                <c:ptCount val="26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</c:strCache>
            </c:strRef>
          </c:cat>
          <c:val>
            <c:numRef>
              <c:f>'9_ábra_chart'!$E$10:$E$35</c:f>
              <c:numCache>
                <c:formatCode>0.0</c:formatCode>
                <c:ptCount val="26"/>
                <c:pt idx="0">
                  <c:v>43.251349730053995</c:v>
                </c:pt>
                <c:pt idx="1">
                  <c:v>39.49579831932774</c:v>
                </c:pt>
                <c:pt idx="2">
                  <c:v>32.794830371567052</c:v>
                </c:pt>
                <c:pt idx="3">
                  <c:v>42.100130039011702</c:v>
                </c:pt>
                <c:pt idx="4">
                  <c:v>44.302991725015914</c:v>
                </c:pt>
                <c:pt idx="5">
                  <c:v>40.622929092113985</c:v>
                </c:pt>
                <c:pt idx="6">
                  <c:v>39.403758911211924</c:v>
                </c:pt>
                <c:pt idx="7">
                  <c:v>37.938288920056102</c:v>
                </c:pt>
                <c:pt idx="8">
                  <c:v>50.035587188612098</c:v>
                </c:pt>
                <c:pt idx="9">
                  <c:v>56.262425447316097</c:v>
                </c:pt>
                <c:pt idx="10">
                  <c:v>44.438444924406042</c:v>
                </c:pt>
                <c:pt idx="11">
                  <c:v>48.677248677248677</c:v>
                </c:pt>
                <c:pt idx="12">
                  <c:v>41.436196021348856</c:v>
                </c:pt>
                <c:pt idx="13">
                  <c:v>55.72545022086306</c:v>
                </c:pt>
                <c:pt idx="14">
                  <c:v>49.983204568357408</c:v>
                </c:pt>
                <c:pt idx="15">
                  <c:v>47.456304619225968</c:v>
                </c:pt>
                <c:pt idx="16">
                  <c:v>49.558043606364173</c:v>
                </c:pt>
                <c:pt idx="17">
                  <c:v>49.21549791866795</c:v>
                </c:pt>
                <c:pt idx="18">
                  <c:v>52.445285058092409</c:v>
                </c:pt>
                <c:pt idx="19">
                  <c:v>55.6344633525392</c:v>
                </c:pt>
                <c:pt idx="20">
                  <c:v>53.865064190111987</c:v>
                </c:pt>
                <c:pt idx="21">
                  <c:v>48.59480611881893</c:v>
                </c:pt>
                <c:pt idx="22" formatCode="#\ ##0.0">
                  <c:v>59.138381201044389</c:v>
                </c:pt>
                <c:pt idx="23" formatCode="#\ ##0.0">
                  <c:v>59.07621247113164</c:v>
                </c:pt>
                <c:pt idx="24" formatCode="#\ ##0.0">
                  <c:v>57.068062827225127</c:v>
                </c:pt>
                <c:pt idx="25" formatCode="#\ ##0.0">
                  <c:v>50.9433962264150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C8-47E0-8A12-0B4578A24868}"/>
            </c:ext>
          </c:extLst>
        </c:ser>
        <c:ser>
          <c:idx val="1"/>
          <c:order val="1"/>
          <c:tx>
            <c:strRef>
              <c:f>'9_ábra_chart'!$F$9</c:f>
              <c:strCache>
                <c:ptCount val="1"/>
                <c:pt idx="0">
                  <c:v>Az épített lakások száma - természetes személy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9_ábra_chart'!$D$10:$D$35</c:f>
              <c:strCache>
                <c:ptCount val="26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</c:strCache>
            </c:strRef>
          </c:cat>
          <c:val>
            <c:numRef>
              <c:f>'9_ábra_chart'!$F$10:$F$35</c:f>
              <c:numCache>
                <c:formatCode>0.0</c:formatCode>
                <c:ptCount val="26"/>
                <c:pt idx="0">
                  <c:v>56.748650269946012</c:v>
                </c:pt>
                <c:pt idx="1">
                  <c:v>60.504201680672267</c:v>
                </c:pt>
                <c:pt idx="2">
                  <c:v>67.205169628432955</c:v>
                </c:pt>
                <c:pt idx="3">
                  <c:v>57.899869960988298</c:v>
                </c:pt>
                <c:pt idx="4">
                  <c:v>55.697008274984086</c:v>
                </c:pt>
                <c:pt idx="5">
                  <c:v>59.377070907886022</c:v>
                </c:pt>
                <c:pt idx="6">
                  <c:v>60.596241088788069</c:v>
                </c:pt>
                <c:pt idx="7">
                  <c:v>62.061711079943905</c:v>
                </c:pt>
                <c:pt idx="8">
                  <c:v>49.252669039145907</c:v>
                </c:pt>
                <c:pt idx="9">
                  <c:v>43.638170974155074</c:v>
                </c:pt>
                <c:pt idx="10">
                  <c:v>55.021598272138228</c:v>
                </c:pt>
                <c:pt idx="11">
                  <c:v>47.894179894179892</c:v>
                </c:pt>
                <c:pt idx="12">
                  <c:v>57.690441533236289</c:v>
                </c:pt>
                <c:pt idx="13">
                  <c:v>44.172612979952433</c:v>
                </c:pt>
                <c:pt idx="14">
                  <c:v>49.143432986227751</c:v>
                </c:pt>
                <c:pt idx="15">
                  <c:v>52.387640449438202</c:v>
                </c:pt>
                <c:pt idx="16">
                  <c:v>49.970536240424281</c:v>
                </c:pt>
                <c:pt idx="17">
                  <c:v>47.646493756003842</c:v>
                </c:pt>
                <c:pt idx="18">
                  <c:v>46.933261280734939</c:v>
                </c:pt>
                <c:pt idx="19">
                  <c:v>43.97695296797535</c:v>
                </c:pt>
                <c:pt idx="20">
                  <c:v>44.796503687517067</c:v>
                </c:pt>
                <c:pt idx="21">
                  <c:v>49.911063678406258</c:v>
                </c:pt>
                <c:pt idx="22" formatCode="#\ ##0.0">
                  <c:v>39.686684073107045</c:v>
                </c:pt>
                <c:pt idx="23" formatCode="#\ ##0.0">
                  <c:v>38.161662817551964</c:v>
                </c:pt>
                <c:pt idx="24" formatCode="#\ ##0.0">
                  <c:v>42.617801047120416</c:v>
                </c:pt>
                <c:pt idx="25" formatCode="#\ ##0.0">
                  <c:v>48.674145843957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C8-47E0-8A12-0B4578A248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99393160"/>
        <c:axId val="799393488"/>
      </c:barChart>
      <c:catAx>
        <c:axId val="799393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0C2148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99393488"/>
        <c:crosses val="autoZero"/>
        <c:auto val="1"/>
        <c:lblAlgn val="ctr"/>
        <c:lblOffset val="100"/>
        <c:tickLblSkip val="1"/>
        <c:noMultiLvlLbl val="0"/>
      </c:catAx>
      <c:valAx>
        <c:axId val="799393488"/>
        <c:scaling>
          <c:orientation val="minMax"/>
          <c:max val="1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0%" sourceLinked="0"/>
        <c:majorTickMark val="out"/>
        <c:minorTickMark val="none"/>
        <c:tickLblPos val="nextTo"/>
        <c:spPr>
          <a:noFill/>
          <a:ln>
            <a:solidFill>
              <a:srgbClr val="0C2148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99393160"/>
        <c:crosses val="autoZero"/>
        <c:crossBetween val="between"/>
        <c:majorUnit val="0.2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2474722222222223E-2"/>
          <c:y val="0.87405508227331064"/>
          <c:w val="0.88903347222222218"/>
          <c:h val="0.1081598786322791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4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40486111111111E-2"/>
          <c:y val="7.3567977593651537E-2"/>
          <c:w val="0.88332660224700832"/>
          <c:h val="0.633549444444444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9_ábra_chart'!$E$8</c:f>
              <c:strCache>
                <c:ptCount val="1"/>
                <c:pt idx="0">
                  <c:v>Share of  dwellings built by enterpris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9_ábra_chart'!$C$11:$C$35</c:f>
              <c:strCache>
                <c:ptCount val="25"/>
                <c:pt idx="0">
                  <c:v>Q2</c:v>
                </c:pt>
                <c:pt idx="1">
                  <c:v>Q3</c:v>
                </c:pt>
                <c:pt idx="2">
                  <c:v>Q4</c:v>
                </c:pt>
                <c:pt idx="3">
                  <c:v>2015 Q1</c:v>
                </c:pt>
                <c:pt idx="4">
                  <c:v>Q2</c:v>
                </c:pt>
                <c:pt idx="5">
                  <c:v>Q3</c:v>
                </c:pt>
                <c:pt idx="6">
                  <c:v>Q4</c:v>
                </c:pt>
                <c:pt idx="7">
                  <c:v>2016 Q1</c:v>
                </c:pt>
                <c:pt idx="8">
                  <c:v>Q2</c:v>
                </c:pt>
                <c:pt idx="9">
                  <c:v>Q3</c:v>
                </c:pt>
                <c:pt idx="10">
                  <c:v>Q4</c:v>
                </c:pt>
                <c:pt idx="11">
                  <c:v>2017 Q1</c:v>
                </c:pt>
                <c:pt idx="12">
                  <c:v>Q2</c:v>
                </c:pt>
                <c:pt idx="13">
                  <c:v>Q3</c:v>
                </c:pt>
                <c:pt idx="14">
                  <c:v>Q4</c:v>
                </c:pt>
                <c:pt idx="15">
                  <c:v>2018 Q1</c:v>
                </c:pt>
                <c:pt idx="16">
                  <c:v>Q2</c:v>
                </c:pt>
                <c:pt idx="17">
                  <c:v>Q3</c:v>
                </c:pt>
                <c:pt idx="18">
                  <c:v>Q4</c:v>
                </c:pt>
                <c:pt idx="19">
                  <c:v>2019 Q1</c:v>
                </c:pt>
                <c:pt idx="20">
                  <c:v>Q2</c:v>
                </c:pt>
                <c:pt idx="21">
                  <c:v>Q3</c:v>
                </c:pt>
                <c:pt idx="22">
                  <c:v>Q4</c:v>
                </c:pt>
                <c:pt idx="23">
                  <c:v>2020 Q1</c:v>
                </c:pt>
                <c:pt idx="24">
                  <c:v>Q2</c:v>
                </c:pt>
              </c:strCache>
            </c:strRef>
          </c:cat>
          <c:val>
            <c:numRef>
              <c:f>'9_ábra_chart'!$E$11:$E$35</c:f>
              <c:numCache>
                <c:formatCode>0.0</c:formatCode>
                <c:ptCount val="25"/>
                <c:pt idx="0">
                  <c:v>39.49579831932774</c:v>
                </c:pt>
                <c:pt idx="1">
                  <c:v>32.794830371567052</c:v>
                </c:pt>
                <c:pt idx="2">
                  <c:v>42.100130039011702</c:v>
                </c:pt>
                <c:pt idx="3">
                  <c:v>44.302991725015914</c:v>
                </c:pt>
                <c:pt idx="4">
                  <c:v>40.622929092113985</c:v>
                </c:pt>
                <c:pt idx="5">
                  <c:v>39.403758911211924</c:v>
                </c:pt>
                <c:pt idx="6">
                  <c:v>37.938288920056102</c:v>
                </c:pt>
                <c:pt idx="7">
                  <c:v>50.035587188612098</c:v>
                </c:pt>
                <c:pt idx="8">
                  <c:v>56.262425447316097</c:v>
                </c:pt>
                <c:pt idx="9">
                  <c:v>44.438444924406042</c:v>
                </c:pt>
                <c:pt idx="10">
                  <c:v>48.677248677248677</c:v>
                </c:pt>
                <c:pt idx="11">
                  <c:v>41.436196021348856</c:v>
                </c:pt>
                <c:pt idx="12">
                  <c:v>55.72545022086306</c:v>
                </c:pt>
                <c:pt idx="13">
                  <c:v>49.983204568357408</c:v>
                </c:pt>
                <c:pt idx="14">
                  <c:v>47.456304619225968</c:v>
                </c:pt>
                <c:pt idx="15">
                  <c:v>49.558043606364173</c:v>
                </c:pt>
                <c:pt idx="16">
                  <c:v>49.21549791866795</c:v>
                </c:pt>
                <c:pt idx="17">
                  <c:v>52.445285058092409</c:v>
                </c:pt>
                <c:pt idx="18">
                  <c:v>55.6344633525392</c:v>
                </c:pt>
                <c:pt idx="19">
                  <c:v>53.865064190111987</c:v>
                </c:pt>
                <c:pt idx="20">
                  <c:v>48.59480611881893</c:v>
                </c:pt>
                <c:pt idx="21" formatCode="#\ ##0.0">
                  <c:v>59.138381201044389</c:v>
                </c:pt>
                <c:pt idx="22" formatCode="#\ ##0.0">
                  <c:v>59.07621247113164</c:v>
                </c:pt>
                <c:pt idx="23" formatCode="#\ ##0.0">
                  <c:v>57.068062827225127</c:v>
                </c:pt>
                <c:pt idx="24" formatCode="#\ ##0.0">
                  <c:v>50.9433962264150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BE-4806-8916-7720A1D923CA}"/>
            </c:ext>
          </c:extLst>
        </c:ser>
        <c:ser>
          <c:idx val="1"/>
          <c:order val="1"/>
          <c:tx>
            <c:strRef>
              <c:f>'9_ábra_chart'!$F$8</c:f>
              <c:strCache>
                <c:ptCount val="1"/>
                <c:pt idx="0">
                  <c:v>Share of  dwellings built by natural persons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9_ábra_chart'!$C$11:$C$35</c:f>
              <c:strCache>
                <c:ptCount val="25"/>
                <c:pt idx="0">
                  <c:v>Q2</c:v>
                </c:pt>
                <c:pt idx="1">
                  <c:v>Q3</c:v>
                </c:pt>
                <c:pt idx="2">
                  <c:v>Q4</c:v>
                </c:pt>
                <c:pt idx="3">
                  <c:v>2015 Q1</c:v>
                </c:pt>
                <c:pt idx="4">
                  <c:v>Q2</c:v>
                </c:pt>
                <c:pt idx="5">
                  <c:v>Q3</c:v>
                </c:pt>
                <c:pt idx="6">
                  <c:v>Q4</c:v>
                </c:pt>
                <c:pt idx="7">
                  <c:v>2016 Q1</c:v>
                </c:pt>
                <c:pt idx="8">
                  <c:v>Q2</c:v>
                </c:pt>
                <c:pt idx="9">
                  <c:v>Q3</c:v>
                </c:pt>
                <c:pt idx="10">
                  <c:v>Q4</c:v>
                </c:pt>
                <c:pt idx="11">
                  <c:v>2017 Q1</c:v>
                </c:pt>
                <c:pt idx="12">
                  <c:v>Q2</c:v>
                </c:pt>
                <c:pt idx="13">
                  <c:v>Q3</c:v>
                </c:pt>
                <c:pt idx="14">
                  <c:v>Q4</c:v>
                </c:pt>
                <c:pt idx="15">
                  <c:v>2018 Q1</c:v>
                </c:pt>
                <c:pt idx="16">
                  <c:v>Q2</c:v>
                </c:pt>
                <c:pt idx="17">
                  <c:v>Q3</c:v>
                </c:pt>
                <c:pt idx="18">
                  <c:v>Q4</c:v>
                </c:pt>
                <c:pt idx="19">
                  <c:v>2019 Q1</c:v>
                </c:pt>
                <c:pt idx="20">
                  <c:v>Q2</c:v>
                </c:pt>
                <c:pt idx="21">
                  <c:v>Q3</c:v>
                </c:pt>
                <c:pt idx="22">
                  <c:v>Q4</c:v>
                </c:pt>
                <c:pt idx="23">
                  <c:v>2020 Q1</c:v>
                </c:pt>
                <c:pt idx="24">
                  <c:v>Q2</c:v>
                </c:pt>
              </c:strCache>
            </c:strRef>
          </c:cat>
          <c:val>
            <c:numRef>
              <c:f>'9_ábra_chart'!$F$11:$F$35</c:f>
              <c:numCache>
                <c:formatCode>0.0</c:formatCode>
                <c:ptCount val="25"/>
                <c:pt idx="0">
                  <c:v>60.504201680672267</c:v>
                </c:pt>
                <c:pt idx="1">
                  <c:v>67.205169628432955</c:v>
                </c:pt>
                <c:pt idx="2">
                  <c:v>57.899869960988298</c:v>
                </c:pt>
                <c:pt idx="3">
                  <c:v>55.697008274984086</c:v>
                </c:pt>
                <c:pt idx="4">
                  <c:v>59.377070907886022</c:v>
                </c:pt>
                <c:pt idx="5">
                  <c:v>60.596241088788069</c:v>
                </c:pt>
                <c:pt idx="6">
                  <c:v>62.061711079943905</c:v>
                </c:pt>
                <c:pt idx="7">
                  <c:v>49.252669039145907</c:v>
                </c:pt>
                <c:pt idx="8">
                  <c:v>43.638170974155074</c:v>
                </c:pt>
                <c:pt idx="9">
                  <c:v>55.021598272138228</c:v>
                </c:pt>
                <c:pt idx="10">
                  <c:v>47.894179894179892</c:v>
                </c:pt>
                <c:pt idx="11">
                  <c:v>57.690441533236289</c:v>
                </c:pt>
                <c:pt idx="12">
                  <c:v>44.172612979952433</c:v>
                </c:pt>
                <c:pt idx="13">
                  <c:v>49.143432986227751</c:v>
                </c:pt>
                <c:pt idx="14">
                  <c:v>52.387640449438202</c:v>
                </c:pt>
                <c:pt idx="15">
                  <c:v>49.970536240424281</c:v>
                </c:pt>
                <c:pt idx="16">
                  <c:v>47.646493756003842</c:v>
                </c:pt>
                <c:pt idx="17">
                  <c:v>46.933261280734939</c:v>
                </c:pt>
                <c:pt idx="18">
                  <c:v>43.97695296797535</c:v>
                </c:pt>
                <c:pt idx="19">
                  <c:v>44.796503687517067</c:v>
                </c:pt>
                <c:pt idx="20">
                  <c:v>49.911063678406258</c:v>
                </c:pt>
                <c:pt idx="21" formatCode="#\ ##0.0">
                  <c:v>39.686684073107045</c:v>
                </c:pt>
                <c:pt idx="22" formatCode="#\ ##0.0">
                  <c:v>38.161662817551964</c:v>
                </c:pt>
                <c:pt idx="23" formatCode="#\ ##0.0">
                  <c:v>42.617801047120416</c:v>
                </c:pt>
                <c:pt idx="24" formatCode="#\ ##0.0">
                  <c:v>48.674145843957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BE-4806-8916-7720A1D923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99393160"/>
        <c:axId val="799393488"/>
      </c:barChart>
      <c:catAx>
        <c:axId val="799393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99393488"/>
        <c:crosses val="autoZero"/>
        <c:auto val="1"/>
        <c:lblAlgn val="ctr"/>
        <c:lblOffset val="100"/>
        <c:tickLblSkip val="1"/>
        <c:noMultiLvlLbl val="0"/>
      </c:catAx>
      <c:valAx>
        <c:axId val="7993934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0%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99393160"/>
        <c:crosses val="autoZero"/>
        <c:crossBetween val="between"/>
        <c:majorUnit val="0.2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9.0696944444444441E-2"/>
          <c:y val="0.87405508227331064"/>
          <c:w val="0.8731584722222222"/>
          <c:h val="0.1081598786322791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4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078548256611191E-2"/>
          <c:y val="5.6222418851581052E-2"/>
          <c:w val="0.86632546599815041"/>
          <c:h val="0.62801190243728744"/>
        </c:manualLayout>
      </c:layout>
      <c:areaChart>
        <c:grouping val="stacked"/>
        <c:varyColors val="0"/>
        <c:ser>
          <c:idx val="1"/>
          <c:order val="0"/>
          <c:tx>
            <c:strRef>
              <c:f>'1_ábra_chart'!$E$9</c:f>
              <c:strCache>
                <c:ptCount val="1"/>
                <c:pt idx="0">
                  <c:v>Ratio of long-term* unemployment rate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1_ábra_chart'!$C$12:$C$72</c:f>
              <c:strCache>
                <c:ptCount val="61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</c:strCache>
            </c:strRef>
          </c:cat>
          <c:val>
            <c:numRef>
              <c:f>'1_ábra_chart'!$E$12:$E$72</c:f>
              <c:numCache>
                <c:formatCode>0.0</c:formatCode>
                <c:ptCount val="61"/>
                <c:pt idx="0">
                  <c:v>2.8799809114769745</c:v>
                </c:pt>
                <c:pt idx="1">
                  <c:v>2.9106274491289361</c:v>
                </c:pt>
                <c:pt idx="2">
                  <c:v>3.0333861770342847</c:v>
                </c:pt>
                <c:pt idx="3">
                  <c:v>2.9561347012361558</c:v>
                </c:pt>
                <c:pt idx="4">
                  <c:v>3.0341850844041867</c:v>
                </c:pt>
                <c:pt idx="5">
                  <c:v>2.9686907574504571</c:v>
                </c:pt>
                <c:pt idx="6">
                  <c:v>3.0375187076423882</c:v>
                </c:pt>
                <c:pt idx="7">
                  <c:v>3.27050271161669</c:v>
                </c:pt>
                <c:pt idx="8">
                  <c:v>3.2061241348357936</c:v>
                </c:pt>
                <c:pt idx="9">
                  <c:v>3.0108358928524046</c:v>
                </c:pt>
                <c:pt idx="10">
                  <c:v>3.230845036988343</c:v>
                </c:pt>
                <c:pt idx="11">
                  <c:v>3.1584569144423473</c:v>
                </c:pt>
                <c:pt idx="12">
                  <c:v>3.3476351249377543</c:v>
                </c:pt>
                <c:pt idx="13">
                  <c:v>3.3650050617098817</c:v>
                </c:pt>
                <c:pt idx="14">
                  <c:v>3.4845987320906735</c:v>
                </c:pt>
                <c:pt idx="15">
                  <c:v>3.6695356072298839</c:v>
                </c:pt>
                <c:pt idx="16">
                  <c:v>3.5311840048971428</c:v>
                </c:pt>
                <c:pt idx="17">
                  <c:v>3.8413706924727875</c:v>
                </c:pt>
                <c:pt idx="18">
                  <c:v>4.0744207593936057</c:v>
                </c:pt>
                <c:pt idx="19">
                  <c:v>4.7229318256372128</c:v>
                </c:pt>
                <c:pt idx="20">
                  <c:v>5.0470626802171372</c:v>
                </c:pt>
                <c:pt idx="21">
                  <c:v>5.2271934032551162</c:v>
                </c:pt>
                <c:pt idx="22">
                  <c:v>5.0887604806667017</c:v>
                </c:pt>
                <c:pt idx="23">
                  <c:v>5.3114911874725763</c:v>
                </c:pt>
                <c:pt idx="24">
                  <c:v>5.0408797400752015</c:v>
                </c:pt>
                <c:pt idx="25">
                  <c:v>4.7429425245786794</c:v>
                </c:pt>
                <c:pt idx="26">
                  <c:v>4.6439231183802381</c:v>
                </c:pt>
                <c:pt idx="27">
                  <c:v>4.8269946263131285</c:v>
                </c:pt>
                <c:pt idx="28">
                  <c:v>4.5987010408695257</c:v>
                </c:pt>
                <c:pt idx="29">
                  <c:v>4.3627403370183107</c:v>
                </c:pt>
                <c:pt idx="30">
                  <c:v>4.5337301887614903</c:v>
                </c:pt>
                <c:pt idx="31">
                  <c:v>4.5202101973424602</c:v>
                </c:pt>
                <c:pt idx="32">
                  <c:v>4.3152710688135212</c:v>
                </c:pt>
                <c:pt idx="33">
                  <c:v>4.5490291023855365</c:v>
                </c:pt>
                <c:pt idx="34">
                  <c:v>4.3363418415191113</c:v>
                </c:pt>
                <c:pt idx="35">
                  <c:v>3.7106304612633298</c:v>
                </c:pt>
                <c:pt idx="36">
                  <c:v>3.4798030470848667</c:v>
                </c:pt>
                <c:pt idx="37">
                  <c:v>3.1074321976943748</c:v>
                </c:pt>
                <c:pt idx="38">
                  <c:v>2.9424504950495054</c:v>
                </c:pt>
                <c:pt idx="39">
                  <c:v>2.9753203025558133</c:v>
                </c:pt>
                <c:pt idx="40">
                  <c:v>2.7887922785274997</c:v>
                </c:pt>
                <c:pt idx="41">
                  <c:v>2.7161843001995107</c:v>
                </c:pt>
                <c:pt idx="42">
                  <c:v>2.4811757481316707</c:v>
                </c:pt>
                <c:pt idx="43">
                  <c:v>2.5140108287980576</c:v>
                </c:pt>
                <c:pt idx="44">
                  <c:v>2.2040719119355909</c:v>
                </c:pt>
                <c:pt idx="45">
                  <c:v>2.0369266595511695</c:v>
                </c:pt>
                <c:pt idx="46">
                  <c:v>1.7542371045429273</c:v>
                </c:pt>
                <c:pt idx="47">
                  <c:v>1.7734765241862449</c:v>
                </c:pt>
                <c:pt idx="48">
                  <c:v>1.566513623830921</c:v>
                </c:pt>
                <c:pt idx="49">
                  <c:v>1.3610199070178104</c:v>
                </c:pt>
                <c:pt idx="50">
                  <c:v>1.2720585403927585</c:v>
                </c:pt>
                <c:pt idx="51">
                  <c:v>1.3533942931824114</c:v>
                </c:pt>
                <c:pt idx="52">
                  <c:v>1.2432803375704942</c:v>
                </c:pt>
                <c:pt idx="53">
                  <c:v>1.207813866547768</c:v>
                </c:pt>
                <c:pt idx="54">
                  <c:v>1.1147782060118558</c:v>
                </c:pt>
                <c:pt idx="55">
                  <c:v>1.0957425772726708</c:v>
                </c:pt>
                <c:pt idx="56">
                  <c:v>0.98119578333973023</c:v>
                </c:pt>
                <c:pt idx="57">
                  <c:v>0.91723310522060109</c:v>
                </c:pt>
                <c:pt idx="58">
                  <c:v>0.74874524070650272</c:v>
                </c:pt>
                <c:pt idx="59">
                  <c:v>0.90051856586519463</c:v>
                </c:pt>
                <c:pt idx="60">
                  <c:v>0.651313497995625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FD-4ADC-8812-7CB91F2E5D77}"/>
            </c:ext>
          </c:extLst>
        </c:ser>
        <c:ser>
          <c:idx val="0"/>
          <c:order val="1"/>
          <c:tx>
            <c:strRef>
              <c:f>'1_ábra_chart'!$F$9</c:f>
              <c:strCache>
                <c:ptCount val="1"/>
                <c:pt idx="0">
                  <c:v>Unemployment rate</c:v>
                </c:pt>
              </c:strCache>
            </c:strRef>
          </c:tx>
          <c:cat>
            <c:strRef>
              <c:f>'1_ábra_chart'!$C$12:$C$72</c:f>
              <c:strCache>
                <c:ptCount val="61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</c:strCache>
            </c:strRef>
          </c:cat>
          <c:val>
            <c:numRef>
              <c:f>'1_ábra_chart'!$H$12:$H$72</c:f>
              <c:numCache>
                <c:formatCode>0.0</c:formatCode>
                <c:ptCount val="61"/>
                <c:pt idx="0">
                  <c:v>4.392336082592605</c:v>
                </c:pt>
                <c:pt idx="1">
                  <c:v>4.4373218696147188</c:v>
                </c:pt>
                <c:pt idx="2">
                  <c:v>4.4124832452292768</c:v>
                </c:pt>
                <c:pt idx="3">
                  <c:v>4.4451788680791475</c:v>
                </c:pt>
                <c:pt idx="4">
                  <c:v>4.3493468995606586</c:v>
                </c:pt>
                <c:pt idx="5">
                  <c:v>4.6562157098749957</c:v>
                </c:pt>
                <c:pt idx="6">
                  <c:v>4.5289865196281305</c:v>
                </c:pt>
                <c:pt idx="7">
                  <c:v>3.9387193513059402</c:v>
                </c:pt>
                <c:pt idx="8">
                  <c:v>3.9842346543813636</c:v>
                </c:pt>
                <c:pt idx="9">
                  <c:v>4.345276179355424</c:v>
                </c:pt>
                <c:pt idx="10">
                  <c:v>4.6384795529009626</c:v>
                </c:pt>
                <c:pt idx="11">
                  <c:v>4.394613612222372</c:v>
                </c:pt>
                <c:pt idx="12">
                  <c:v>4.3740414320807233</c:v>
                </c:pt>
                <c:pt idx="13">
                  <c:v>4.44165492986287</c:v>
                </c:pt>
                <c:pt idx="14">
                  <c:v>4.7033456813591092</c:v>
                </c:pt>
                <c:pt idx="15">
                  <c:v>5.5338985700992502</c:v>
                </c:pt>
                <c:pt idx="16">
                  <c:v>6.2134210499429363</c:v>
                </c:pt>
                <c:pt idx="17">
                  <c:v>6.6803067665409319</c:v>
                </c:pt>
                <c:pt idx="18">
                  <c:v>6.5724641544825193</c:v>
                </c:pt>
                <c:pt idx="19">
                  <c:v>6.4078313806999994</c:v>
                </c:pt>
                <c:pt idx="20">
                  <c:v>6.3092122169562268</c:v>
                </c:pt>
                <c:pt idx="21">
                  <c:v>5.8814837856146731</c:v>
                </c:pt>
                <c:pt idx="22">
                  <c:v>6.0104233250072117</c:v>
                </c:pt>
                <c:pt idx="23">
                  <c:v>5.7602672758010662</c:v>
                </c:pt>
                <c:pt idx="24">
                  <c:v>5.9935922873632368</c:v>
                </c:pt>
                <c:pt idx="25">
                  <c:v>6.2684374232575673</c:v>
                </c:pt>
                <c:pt idx="26">
                  <c:v>6.3668600100537471</c:v>
                </c:pt>
                <c:pt idx="27">
                  <c:v>6.3607054581374687</c:v>
                </c:pt>
                <c:pt idx="28">
                  <c:v>6.5509399771450356</c:v>
                </c:pt>
                <c:pt idx="29">
                  <c:v>6.3960183597240885</c:v>
                </c:pt>
                <c:pt idx="30">
                  <c:v>6.4024133222161925</c:v>
                </c:pt>
                <c:pt idx="31">
                  <c:v>6.3819256090467773</c:v>
                </c:pt>
                <c:pt idx="32">
                  <c:v>6.0341511787553017</c:v>
                </c:pt>
                <c:pt idx="33">
                  <c:v>5.5478027345335628</c:v>
                </c:pt>
                <c:pt idx="34">
                  <c:v>5.0543991351233188</c:v>
                </c:pt>
                <c:pt idx="35">
                  <c:v>4.0675884977128769</c:v>
                </c:pt>
                <c:pt idx="36">
                  <c:v>4.7483209013321535</c:v>
                </c:pt>
                <c:pt idx="37">
                  <c:v>4.4574525132915346</c:v>
                </c:pt>
                <c:pt idx="38">
                  <c:v>4.3982746731692517</c:v>
                </c:pt>
                <c:pt idx="39">
                  <c:v>4.3881222290154369</c:v>
                </c:pt>
                <c:pt idx="40">
                  <c:v>4.2186020899939134</c:v>
                </c:pt>
                <c:pt idx="41">
                  <c:v>3.8229448264968022</c:v>
                </c:pt>
                <c:pt idx="42">
                  <c:v>3.8799150108740541</c:v>
                </c:pt>
                <c:pt idx="43">
                  <c:v>3.2253556677353634</c:v>
                </c:pt>
                <c:pt idx="44">
                  <c:v>3.0138622773996016</c:v>
                </c:pt>
                <c:pt idx="45">
                  <c:v>2.9145179096761771</c:v>
                </c:pt>
                <c:pt idx="46">
                  <c:v>2.8123641266341872</c:v>
                </c:pt>
                <c:pt idx="47">
                  <c:v>2.5674365749231143</c:v>
                </c:pt>
                <c:pt idx="48">
                  <c:v>2.7700460190974674</c:v>
                </c:pt>
                <c:pt idx="49">
                  <c:v>2.6978584437719371</c:v>
                </c:pt>
                <c:pt idx="50">
                  <c:v>2.6187476964747742</c:v>
                </c:pt>
                <c:pt idx="51">
                  <c:v>2.3683578057619932</c:v>
                </c:pt>
                <c:pt idx="52">
                  <c:v>2.3933733413368428</c:v>
                </c:pt>
                <c:pt idx="53">
                  <c:v>2.5819081446177061</c:v>
                </c:pt>
                <c:pt idx="54">
                  <c:v>2.5713685678417173</c:v>
                </c:pt>
                <c:pt idx="55">
                  <c:v>2.3320970815993194</c:v>
                </c:pt>
                <c:pt idx="56">
                  <c:v>2.4230030404483713</c:v>
                </c:pt>
                <c:pt idx="57">
                  <c:v>2.5186680864035234</c:v>
                </c:pt>
                <c:pt idx="58">
                  <c:v>2.6598160450011328</c:v>
                </c:pt>
                <c:pt idx="59">
                  <c:v>2.6858228348874027</c:v>
                </c:pt>
                <c:pt idx="60">
                  <c:v>4.06838745754388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FFD-4ADC-8812-7CB91F2E5D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67292928"/>
        <c:axId val="467294464"/>
      </c:areaChart>
      <c:lineChart>
        <c:grouping val="standard"/>
        <c:varyColors val="0"/>
        <c:ser>
          <c:idx val="2"/>
          <c:order val="2"/>
          <c:tx>
            <c:strRef>
              <c:f>'1_ábra_chart'!$G$9</c:f>
              <c:strCache>
                <c:ptCount val="1"/>
                <c:pt idx="0">
                  <c:v>Employment rate (RHS)</c:v>
                </c:pt>
              </c:strCache>
            </c:strRef>
          </c:tx>
          <c:spPr>
            <a:ln w="3492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_ábra_chart'!$C$12:$C$72</c:f>
              <c:strCache>
                <c:ptCount val="61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</c:strCache>
            </c:strRef>
          </c:cat>
          <c:val>
            <c:numRef>
              <c:f>'1_ábra_chart'!$G$12:$G$72</c:f>
              <c:numCache>
                <c:formatCode>0.0</c:formatCode>
                <c:ptCount val="61"/>
                <c:pt idx="0">
                  <c:v>50.408380956068221</c:v>
                </c:pt>
                <c:pt idx="1">
                  <c:v>50.631521578683383</c:v>
                </c:pt>
                <c:pt idx="2">
                  <c:v>50.587172045897752</c:v>
                </c:pt>
                <c:pt idx="3">
                  <c:v>50.805899589592393</c:v>
                </c:pt>
                <c:pt idx="4">
                  <c:v>50.976875111237597</c:v>
                </c:pt>
                <c:pt idx="5">
                  <c:v>50.808691978740107</c:v>
                </c:pt>
                <c:pt idx="6">
                  <c:v>50.991518058365919</c:v>
                </c:pt>
                <c:pt idx="7">
                  <c:v>50.941630292333038</c:v>
                </c:pt>
                <c:pt idx="8">
                  <c:v>50.785526309819154</c:v>
                </c:pt>
                <c:pt idx="9">
                  <c:v>50.55642682755235</c:v>
                </c:pt>
                <c:pt idx="10">
                  <c:v>50.227819406352694</c:v>
                </c:pt>
                <c:pt idx="11">
                  <c:v>50.167805607693495</c:v>
                </c:pt>
                <c:pt idx="12">
                  <c:v>49.962866537493873</c:v>
                </c:pt>
                <c:pt idx="13">
                  <c:v>50.158581955062758</c:v>
                </c:pt>
                <c:pt idx="14">
                  <c:v>49.791884821631299</c:v>
                </c:pt>
                <c:pt idx="15">
                  <c:v>49.245199206047495</c:v>
                </c:pt>
                <c:pt idx="16">
                  <c:v>49.025424029983299</c:v>
                </c:pt>
                <c:pt idx="17">
                  <c:v>48.464344490518826</c:v>
                </c:pt>
                <c:pt idx="18">
                  <c:v>48.590495929117459</c:v>
                </c:pt>
                <c:pt idx="19">
                  <c:v>48.63999890382685</c:v>
                </c:pt>
                <c:pt idx="20">
                  <c:v>48.592872655329757</c:v>
                </c:pt>
                <c:pt idx="21">
                  <c:v>48.788161367528403</c:v>
                </c:pt>
                <c:pt idx="22">
                  <c:v>48.768811872327909</c:v>
                </c:pt>
                <c:pt idx="23">
                  <c:v>48.888817363514292</c:v>
                </c:pt>
                <c:pt idx="24">
                  <c:v>49.056549467404267</c:v>
                </c:pt>
                <c:pt idx="25">
                  <c:v>49.159594322438174</c:v>
                </c:pt>
                <c:pt idx="26">
                  <c:v>49.41301029942921</c:v>
                </c:pt>
                <c:pt idx="27">
                  <c:v>49.711252888162335</c:v>
                </c:pt>
                <c:pt idx="28">
                  <c:v>49.920328224176124</c:v>
                </c:pt>
                <c:pt idx="29">
                  <c:v>50.350573762822215</c:v>
                </c:pt>
                <c:pt idx="30">
                  <c:v>50.43984224673504</c:v>
                </c:pt>
                <c:pt idx="31">
                  <c:v>50.366158053836429</c:v>
                </c:pt>
                <c:pt idx="32">
                  <c:v>50.950926510954282</c:v>
                </c:pt>
                <c:pt idx="33">
                  <c:v>51.287899899802412</c:v>
                </c:pt>
                <c:pt idx="34">
                  <c:v>52.090206453115684</c:v>
                </c:pt>
                <c:pt idx="35">
                  <c:v>54.027230469339266</c:v>
                </c:pt>
                <c:pt idx="36">
                  <c:v>53.616956177887602</c:v>
                </c:pt>
                <c:pt idx="37">
                  <c:v>54.296902396834376</c:v>
                </c:pt>
                <c:pt idx="38">
                  <c:v>54.702878311519001</c:v>
                </c:pt>
                <c:pt idx="39">
                  <c:v>55.221600539345097</c:v>
                </c:pt>
                <c:pt idx="40">
                  <c:v>55.599681259558885</c:v>
                </c:pt>
                <c:pt idx="41">
                  <c:v>56.152367230330974</c:v>
                </c:pt>
                <c:pt idx="42">
                  <c:v>56.518293504072872</c:v>
                </c:pt>
                <c:pt idx="43">
                  <c:v>57.261898606671807</c:v>
                </c:pt>
                <c:pt idx="44">
                  <c:v>57.752225230519997</c:v>
                </c:pt>
                <c:pt idx="45">
                  <c:v>58.135564972084367</c:v>
                </c:pt>
                <c:pt idx="46">
                  <c:v>58.715177099528596</c:v>
                </c:pt>
                <c:pt idx="47">
                  <c:v>58.808584358859626</c:v>
                </c:pt>
                <c:pt idx="48">
                  <c:v>59.1609084011763</c:v>
                </c:pt>
                <c:pt idx="49">
                  <c:v>59.477531731316368</c:v>
                </c:pt>
                <c:pt idx="50">
                  <c:v>59.68588732188018</c:v>
                </c:pt>
                <c:pt idx="51">
                  <c:v>59.925650461023473</c:v>
                </c:pt>
                <c:pt idx="52">
                  <c:v>60.167165073894296</c:v>
                </c:pt>
                <c:pt idx="53">
                  <c:v>60.219334735942326</c:v>
                </c:pt>
                <c:pt idx="54">
                  <c:v>60.283975552372283</c:v>
                </c:pt>
                <c:pt idx="55">
                  <c:v>60.761176925349424</c:v>
                </c:pt>
                <c:pt idx="56">
                  <c:v>60.894125826731354</c:v>
                </c:pt>
                <c:pt idx="57">
                  <c:v>60.805372426242194</c:v>
                </c:pt>
                <c:pt idx="58">
                  <c:v>60.745190396200471</c:v>
                </c:pt>
                <c:pt idx="59">
                  <c:v>60.324248670260133</c:v>
                </c:pt>
                <c:pt idx="60">
                  <c:v>59.768845203089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FD-4ADC-8812-7CB91F2E5D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7302656"/>
        <c:axId val="467300736"/>
      </c:lineChart>
      <c:dateAx>
        <c:axId val="46729292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67294464"/>
        <c:crosses val="autoZero"/>
        <c:auto val="0"/>
        <c:lblOffset val="100"/>
        <c:baseTimeUnit val="days"/>
        <c:majorUnit val="2"/>
        <c:minorUnit val="1"/>
      </c:dateAx>
      <c:valAx>
        <c:axId val="467294464"/>
        <c:scaling>
          <c:orientation val="minMax"/>
          <c:max val="14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210745853128725E-2"/>
              <c:y val="1.8639221347739022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7292928"/>
        <c:crossesAt val="1"/>
        <c:crossBetween val="between"/>
        <c:majorUnit val="2"/>
      </c:valAx>
      <c:valAx>
        <c:axId val="467300736"/>
        <c:scaling>
          <c:orientation val="minMax"/>
          <c:max val="62"/>
          <c:min val="48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402980118764246"/>
              <c:y val="1.8638515267351233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7302656"/>
        <c:crosses val="max"/>
        <c:crossBetween val="between"/>
        <c:majorUnit val="2"/>
      </c:valAx>
      <c:catAx>
        <c:axId val="4673026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6730073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21184722799614356"/>
          <c:y val="0.85325031434825127"/>
          <c:w val="0.58336091429001913"/>
          <c:h val="0.1326385693661807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latin typeface="Calibri" panose="020F0502020204030204" pitchFamily="34" charset="0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118579626130934E-2"/>
          <c:y val="6.405858594100608E-2"/>
          <c:w val="0.88302349687660131"/>
          <c:h val="0.67640591570749498"/>
        </c:manualLayout>
      </c:layout>
      <c:lineChart>
        <c:grouping val="standard"/>
        <c:varyColors val="0"/>
        <c:ser>
          <c:idx val="2"/>
          <c:order val="0"/>
          <c:tx>
            <c:strRef>
              <c:f>'10_ábra_chart'!$E$9</c:f>
              <c:strCache>
                <c:ptCount val="1"/>
                <c:pt idx="0">
                  <c:v>Lakóépületek száma (trend)</c:v>
                </c:pt>
              </c:strCache>
            </c:strRef>
          </c:tx>
          <c:spPr>
            <a:ln w="28575"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10_ábra_chart'!$C$87:$C$279</c:f>
              <c:numCache>
                <c:formatCode>yyyy/mm/</c:formatCode>
                <c:ptCount val="193"/>
                <c:pt idx="0">
                  <c:v>38139</c:v>
                </c:pt>
                <c:pt idx="1">
                  <c:v>38169</c:v>
                </c:pt>
                <c:pt idx="2">
                  <c:v>38200</c:v>
                </c:pt>
                <c:pt idx="3">
                  <c:v>38231</c:v>
                </c:pt>
                <c:pt idx="4">
                  <c:v>38261</c:v>
                </c:pt>
                <c:pt idx="5">
                  <c:v>38292</c:v>
                </c:pt>
                <c:pt idx="6">
                  <c:v>38322</c:v>
                </c:pt>
                <c:pt idx="7">
                  <c:v>38353</c:v>
                </c:pt>
                <c:pt idx="8">
                  <c:v>38384</c:v>
                </c:pt>
                <c:pt idx="9">
                  <c:v>38412</c:v>
                </c:pt>
                <c:pt idx="10">
                  <c:v>38443</c:v>
                </c:pt>
                <c:pt idx="11">
                  <c:v>38473</c:v>
                </c:pt>
                <c:pt idx="12">
                  <c:v>38504</c:v>
                </c:pt>
                <c:pt idx="13">
                  <c:v>38534</c:v>
                </c:pt>
                <c:pt idx="14">
                  <c:v>38565</c:v>
                </c:pt>
                <c:pt idx="15">
                  <c:v>38596</c:v>
                </c:pt>
                <c:pt idx="16">
                  <c:v>38626</c:v>
                </c:pt>
                <c:pt idx="17">
                  <c:v>38657</c:v>
                </c:pt>
                <c:pt idx="18">
                  <c:v>38687</c:v>
                </c:pt>
                <c:pt idx="19">
                  <c:v>38718</c:v>
                </c:pt>
                <c:pt idx="20">
                  <c:v>38749</c:v>
                </c:pt>
                <c:pt idx="21">
                  <c:v>38777</c:v>
                </c:pt>
                <c:pt idx="22">
                  <c:v>38808</c:v>
                </c:pt>
                <c:pt idx="23">
                  <c:v>38838</c:v>
                </c:pt>
                <c:pt idx="24">
                  <c:v>38869</c:v>
                </c:pt>
                <c:pt idx="25">
                  <c:v>38899</c:v>
                </c:pt>
                <c:pt idx="26">
                  <c:v>38930</c:v>
                </c:pt>
                <c:pt idx="27">
                  <c:v>38961</c:v>
                </c:pt>
                <c:pt idx="28">
                  <c:v>38991</c:v>
                </c:pt>
                <c:pt idx="29">
                  <c:v>39022</c:v>
                </c:pt>
                <c:pt idx="30">
                  <c:v>39052</c:v>
                </c:pt>
                <c:pt idx="31">
                  <c:v>39083</c:v>
                </c:pt>
                <c:pt idx="32">
                  <c:v>39114</c:v>
                </c:pt>
                <c:pt idx="33">
                  <c:v>39142</c:v>
                </c:pt>
                <c:pt idx="34">
                  <c:v>39173</c:v>
                </c:pt>
                <c:pt idx="35">
                  <c:v>39203</c:v>
                </c:pt>
                <c:pt idx="36">
                  <c:v>39234</c:v>
                </c:pt>
                <c:pt idx="37">
                  <c:v>39264</c:v>
                </c:pt>
                <c:pt idx="38">
                  <c:v>39295</c:v>
                </c:pt>
                <c:pt idx="39">
                  <c:v>39326</c:v>
                </c:pt>
                <c:pt idx="40">
                  <c:v>39356</c:v>
                </c:pt>
                <c:pt idx="41">
                  <c:v>39387</c:v>
                </c:pt>
                <c:pt idx="42">
                  <c:v>39417</c:v>
                </c:pt>
                <c:pt idx="43">
                  <c:v>39448</c:v>
                </c:pt>
                <c:pt idx="44">
                  <c:v>39479</c:v>
                </c:pt>
                <c:pt idx="45">
                  <c:v>39508</c:v>
                </c:pt>
                <c:pt idx="46">
                  <c:v>39539</c:v>
                </c:pt>
                <c:pt idx="47">
                  <c:v>39569</c:v>
                </c:pt>
                <c:pt idx="48">
                  <c:v>39600</c:v>
                </c:pt>
                <c:pt idx="49">
                  <c:v>39630</c:v>
                </c:pt>
                <c:pt idx="50">
                  <c:v>39661</c:v>
                </c:pt>
                <c:pt idx="51">
                  <c:v>39692</c:v>
                </c:pt>
                <c:pt idx="52">
                  <c:v>39722</c:v>
                </c:pt>
                <c:pt idx="53">
                  <c:v>39753</c:v>
                </c:pt>
                <c:pt idx="54">
                  <c:v>39783</c:v>
                </c:pt>
                <c:pt idx="55">
                  <c:v>39814</c:v>
                </c:pt>
                <c:pt idx="56">
                  <c:v>39845</c:v>
                </c:pt>
                <c:pt idx="57">
                  <c:v>39873</c:v>
                </c:pt>
                <c:pt idx="58">
                  <c:v>39904</c:v>
                </c:pt>
                <c:pt idx="59">
                  <c:v>39934</c:v>
                </c:pt>
                <c:pt idx="60">
                  <c:v>39965</c:v>
                </c:pt>
                <c:pt idx="61">
                  <c:v>39995</c:v>
                </c:pt>
                <c:pt idx="62">
                  <c:v>40026</c:v>
                </c:pt>
                <c:pt idx="63">
                  <c:v>40057</c:v>
                </c:pt>
                <c:pt idx="64">
                  <c:v>40087</c:v>
                </c:pt>
                <c:pt idx="65">
                  <c:v>40118</c:v>
                </c:pt>
                <c:pt idx="66">
                  <c:v>40148</c:v>
                </c:pt>
                <c:pt idx="67">
                  <c:v>40179</c:v>
                </c:pt>
                <c:pt idx="68">
                  <c:v>40210</c:v>
                </c:pt>
                <c:pt idx="69">
                  <c:v>40238</c:v>
                </c:pt>
                <c:pt idx="70">
                  <c:v>40269</c:v>
                </c:pt>
                <c:pt idx="71">
                  <c:v>40299</c:v>
                </c:pt>
                <c:pt idx="72">
                  <c:v>40330</c:v>
                </c:pt>
                <c:pt idx="73">
                  <c:v>40360</c:v>
                </c:pt>
                <c:pt idx="74">
                  <c:v>40391</c:v>
                </c:pt>
                <c:pt idx="75">
                  <c:v>40422</c:v>
                </c:pt>
                <c:pt idx="76">
                  <c:v>40452</c:v>
                </c:pt>
                <c:pt idx="77">
                  <c:v>40483</c:v>
                </c:pt>
                <c:pt idx="78">
                  <c:v>40513</c:v>
                </c:pt>
                <c:pt idx="79">
                  <c:v>40544</c:v>
                </c:pt>
                <c:pt idx="80">
                  <c:v>40575</c:v>
                </c:pt>
                <c:pt idx="81">
                  <c:v>40603</c:v>
                </c:pt>
                <c:pt idx="82">
                  <c:v>40634</c:v>
                </c:pt>
                <c:pt idx="83">
                  <c:v>40664</c:v>
                </c:pt>
                <c:pt idx="84">
                  <c:v>40695</c:v>
                </c:pt>
                <c:pt idx="85">
                  <c:v>40725</c:v>
                </c:pt>
                <c:pt idx="86">
                  <c:v>40756</c:v>
                </c:pt>
                <c:pt idx="87">
                  <c:v>40787</c:v>
                </c:pt>
                <c:pt idx="88">
                  <c:v>40817</c:v>
                </c:pt>
                <c:pt idx="89">
                  <c:v>40848</c:v>
                </c:pt>
                <c:pt idx="90">
                  <c:v>40878</c:v>
                </c:pt>
                <c:pt idx="91">
                  <c:v>40909</c:v>
                </c:pt>
                <c:pt idx="92">
                  <c:v>40940</c:v>
                </c:pt>
                <c:pt idx="93">
                  <c:v>40969</c:v>
                </c:pt>
                <c:pt idx="94">
                  <c:v>41000</c:v>
                </c:pt>
                <c:pt idx="95">
                  <c:v>41030</c:v>
                </c:pt>
                <c:pt idx="96">
                  <c:v>41061</c:v>
                </c:pt>
                <c:pt idx="97">
                  <c:v>41091</c:v>
                </c:pt>
                <c:pt idx="98">
                  <c:v>41122</c:v>
                </c:pt>
                <c:pt idx="99">
                  <c:v>41153</c:v>
                </c:pt>
                <c:pt idx="100">
                  <c:v>41183</c:v>
                </c:pt>
                <c:pt idx="101">
                  <c:v>41214</c:v>
                </c:pt>
                <c:pt idx="102">
                  <c:v>41244</c:v>
                </c:pt>
                <c:pt idx="103">
                  <c:v>41275</c:v>
                </c:pt>
                <c:pt idx="104">
                  <c:v>41306</c:v>
                </c:pt>
                <c:pt idx="105">
                  <c:v>41334</c:v>
                </c:pt>
                <c:pt idx="106">
                  <c:v>41365</c:v>
                </c:pt>
                <c:pt idx="107">
                  <c:v>41395</c:v>
                </c:pt>
                <c:pt idx="108">
                  <c:v>41426</c:v>
                </c:pt>
                <c:pt idx="109">
                  <c:v>41456</c:v>
                </c:pt>
                <c:pt idx="110">
                  <c:v>41487</c:v>
                </c:pt>
                <c:pt idx="111">
                  <c:v>41518</c:v>
                </c:pt>
                <c:pt idx="112">
                  <c:v>41548</c:v>
                </c:pt>
                <c:pt idx="113">
                  <c:v>41579</c:v>
                </c:pt>
                <c:pt idx="114">
                  <c:v>41609</c:v>
                </c:pt>
                <c:pt idx="115">
                  <c:v>41640</c:v>
                </c:pt>
                <c:pt idx="116">
                  <c:v>41671</c:v>
                </c:pt>
                <c:pt idx="117">
                  <c:v>41699</c:v>
                </c:pt>
                <c:pt idx="118">
                  <c:v>41730</c:v>
                </c:pt>
                <c:pt idx="119">
                  <c:v>41760</c:v>
                </c:pt>
                <c:pt idx="120">
                  <c:v>41791</c:v>
                </c:pt>
                <c:pt idx="121">
                  <c:v>41821</c:v>
                </c:pt>
                <c:pt idx="122">
                  <c:v>41852</c:v>
                </c:pt>
                <c:pt idx="123">
                  <c:v>41883</c:v>
                </c:pt>
                <c:pt idx="124">
                  <c:v>41913</c:v>
                </c:pt>
                <c:pt idx="125">
                  <c:v>41944</c:v>
                </c:pt>
                <c:pt idx="126">
                  <c:v>41974</c:v>
                </c:pt>
                <c:pt idx="127">
                  <c:v>42005</c:v>
                </c:pt>
                <c:pt idx="128">
                  <c:v>42036</c:v>
                </c:pt>
                <c:pt idx="129">
                  <c:v>42064</c:v>
                </c:pt>
                <c:pt idx="130">
                  <c:v>42095</c:v>
                </c:pt>
                <c:pt idx="131">
                  <c:v>42125</c:v>
                </c:pt>
                <c:pt idx="132">
                  <c:v>42156</c:v>
                </c:pt>
                <c:pt idx="133">
                  <c:v>42186</c:v>
                </c:pt>
                <c:pt idx="134">
                  <c:v>42217</c:v>
                </c:pt>
                <c:pt idx="135">
                  <c:v>42248</c:v>
                </c:pt>
                <c:pt idx="136">
                  <c:v>42278</c:v>
                </c:pt>
                <c:pt idx="137">
                  <c:v>42309</c:v>
                </c:pt>
                <c:pt idx="138">
                  <c:v>42339</c:v>
                </c:pt>
                <c:pt idx="139" formatCode="m/d/yyyy">
                  <c:v>42370</c:v>
                </c:pt>
                <c:pt idx="140" formatCode="m/d/yyyy">
                  <c:v>42401</c:v>
                </c:pt>
                <c:pt idx="141" formatCode="m/d/yyyy">
                  <c:v>42430</c:v>
                </c:pt>
                <c:pt idx="142" formatCode="m/d/yyyy">
                  <c:v>42461</c:v>
                </c:pt>
                <c:pt idx="143" formatCode="m/d/yyyy">
                  <c:v>42491</c:v>
                </c:pt>
                <c:pt idx="144" formatCode="m/d/yyyy">
                  <c:v>42522</c:v>
                </c:pt>
                <c:pt idx="145" formatCode="m/d/yyyy">
                  <c:v>42552</c:v>
                </c:pt>
                <c:pt idx="146" formatCode="m/d/yyyy">
                  <c:v>42583</c:v>
                </c:pt>
                <c:pt idx="147" formatCode="m/d/yyyy">
                  <c:v>42614</c:v>
                </c:pt>
                <c:pt idx="148" formatCode="m/d/yyyy">
                  <c:v>42644</c:v>
                </c:pt>
                <c:pt idx="149" formatCode="m/d/yyyy">
                  <c:v>42675</c:v>
                </c:pt>
                <c:pt idx="150" formatCode="m/d/yyyy">
                  <c:v>42705</c:v>
                </c:pt>
                <c:pt idx="151" formatCode="m/d/yyyy">
                  <c:v>42736</c:v>
                </c:pt>
                <c:pt idx="152" formatCode="m/d/yyyy">
                  <c:v>42767</c:v>
                </c:pt>
                <c:pt idx="153" formatCode="m/d/yyyy">
                  <c:v>42795</c:v>
                </c:pt>
                <c:pt idx="154" formatCode="m/d/yyyy">
                  <c:v>42826</c:v>
                </c:pt>
                <c:pt idx="155" formatCode="m/d/yyyy">
                  <c:v>42856</c:v>
                </c:pt>
                <c:pt idx="156" formatCode="m/d/yyyy">
                  <c:v>42887</c:v>
                </c:pt>
                <c:pt idx="157" formatCode="m/d/yyyy">
                  <c:v>42917</c:v>
                </c:pt>
                <c:pt idx="158" formatCode="m/d/yyyy">
                  <c:v>42948</c:v>
                </c:pt>
                <c:pt idx="159" formatCode="m/d/yyyy">
                  <c:v>42979</c:v>
                </c:pt>
                <c:pt idx="160" formatCode="m/d/yyyy">
                  <c:v>43009</c:v>
                </c:pt>
                <c:pt idx="161" formatCode="m/d/yyyy">
                  <c:v>43040</c:v>
                </c:pt>
                <c:pt idx="162" formatCode="m/d/yyyy">
                  <c:v>43070</c:v>
                </c:pt>
                <c:pt idx="163" formatCode="m/d/yyyy">
                  <c:v>43101</c:v>
                </c:pt>
                <c:pt idx="164" formatCode="m/d/yyyy">
                  <c:v>43132</c:v>
                </c:pt>
                <c:pt idx="165" formatCode="m/d/yyyy">
                  <c:v>43160</c:v>
                </c:pt>
                <c:pt idx="166" formatCode="m/d/yyyy">
                  <c:v>43191</c:v>
                </c:pt>
                <c:pt idx="167" formatCode="m/d/yyyy">
                  <c:v>43221</c:v>
                </c:pt>
                <c:pt idx="168" formatCode="m/d/yyyy">
                  <c:v>43252</c:v>
                </c:pt>
                <c:pt idx="169" formatCode="m/d/yyyy">
                  <c:v>43282</c:v>
                </c:pt>
                <c:pt idx="170" formatCode="m/d/yyyy">
                  <c:v>43313</c:v>
                </c:pt>
                <c:pt idx="171" formatCode="m/d/yyyy">
                  <c:v>43344</c:v>
                </c:pt>
                <c:pt idx="172" formatCode="m/d/yyyy">
                  <c:v>43374</c:v>
                </c:pt>
                <c:pt idx="173" formatCode="m/d/yyyy">
                  <c:v>43405</c:v>
                </c:pt>
                <c:pt idx="174" formatCode="m/d/yyyy">
                  <c:v>43435</c:v>
                </c:pt>
                <c:pt idx="175" formatCode="m/d/yyyy">
                  <c:v>43466</c:v>
                </c:pt>
                <c:pt idx="176" formatCode="m/d/yyyy">
                  <c:v>43497</c:v>
                </c:pt>
                <c:pt idx="177" formatCode="m/d/yyyy">
                  <c:v>43525</c:v>
                </c:pt>
                <c:pt idx="178" formatCode="m/d/yyyy">
                  <c:v>43556</c:v>
                </c:pt>
                <c:pt idx="179" formatCode="m/d/yyyy">
                  <c:v>43586</c:v>
                </c:pt>
                <c:pt idx="180" formatCode="m/d/yyyy">
                  <c:v>43617</c:v>
                </c:pt>
                <c:pt idx="181" formatCode="m/d/yyyy">
                  <c:v>43647</c:v>
                </c:pt>
                <c:pt idx="182" formatCode="m/d/yyyy">
                  <c:v>43678</c:v>
                </c:pt>
                <c:pt idx="183" formatCode="m/d/yyyy">
                  <c:v>43709</c:v>
                </c:pt>
                <c:pt idx="184" formatCode="m/d/yyyy">
                  <c:v>43739</c:v>
                </c:pt>
                <c:pt idx="185" formatCode="m/d/yyyy">
                  <c:v>43770</c:v>
                </c:pt>
                <c:pt idx="186" formatCode="m/d/yyyy">
                  <c:v>43800</c:v>
                </c:pt>
                <c:pt idx="187" formatCode="m/d/yyyy">
                  <c:v>43831</c:v>
                </c:pt>
                <c:pt idx="188" formatCode="m/d/yyyy">
                  <c:v>43862</c:v>
                </c:pt>
                <c:pt idx="189" formatCode="m/d/yyyy">
                  <c:v>43891</c:v>
                </c:pt>
                <c:pt idx="190" formatCode="m/d/yyyy">
                  <c:v>43922</c:v>
                </c:pt>
                <c:pt idx="191" formatCode="m/d/yyyy">
                  <c:v>43952</c:v>
                </c:pt>
                <c:pt idx="192" formatCode="m/d/yyyy">
                  <c:v>43983</c:v>
                </c:pt>
              </c:numCache>
            </c:numRef>
          </c:cat>
          <c:val>
            <c:numRef>
              <c:f>'10_ábra_chart'!$E$87:$E$279</c:f>
              <c:numCache>
                <c:formatCode>0</c:formatCode>
                <c:ptCount val="193"/>
                <c:pt idx="0">
                  <c:v>2057.4520341338734</c:v>
                </c:pt>
                <c:pt idx="1">
                  <c:v>2021.2855866605214</c:v>
                </c:pt>
                <c:pt idx="2">
                  <c:v>1981.1981670207374</c:v>
                </c:pt>
                <c:pt idx="3">
                  <c:v>1939.913257555223</c:v>
                </c:pt>
                <c:pt idx="4">
                  <c:v>1905.1729880537771</c:v>
                </c:pt>
                <c:pt idx="5">
                  <c:v>1883.1422780768567</c:v>
                </c:pt>
                <c:pt idx="6">
                  <c:v>1873.4584597394537</c:v>
                </c:pt>
                <c:pt idx="7">
                  <c:v>1847.4465026926341</c:v>
                </c:pt>
                <c:pt idx="8">
                  <c:v>1805.4258290863199</c:v>
                </c:pt>
                <c:pt idx="9">
                  <c:v>1782.7979295016007</c:v>
                </c:pt>
                <c:pt idx="10">
                  <c:v>1780.2706933727891</c:v>
                </c:pt>
                <c:pt idx="11">
                  <c:v>1773.7903020771914</c:v>
                </c:pt>
                <c:pt idx="12">
                  <c:v>1757.8844338631984</c:v>
                </c:pt>
                <c:pt idx="13">
                  <c:v>1741.3894679570626</c:v>
                </c:pt>
                <c:pt idx="14">
                  <c:v>1726.5042310136014</c:v>
                </c:pt>
                <c:pt idx="15">
                  <c:v>1710.3825071584417</c:v>
                </c:pt>
                <c:pt idx="16">
                  <c:v>1696.0196987823279</c:v>
                </c:pt>
                <c:pt idx="17">
                  <c:v>1684.1966535323372</c:v>
                </c:pt>
                <c:pt idx="18">
                  <c:v>1675.8430871179166</c:v>
                </c:pt>
                <c:pt idx="19">
                  <c:v>1673.5999033703474</c:v>
                </c:pt>
                <c:pt idx="20">
                  <c:v>1670.3471772735493</c:v>
                </c:pt>
                <c:pt idx="21">
                  <c:v>1671.4860163836215</c:v>
                </c:pt>
                <c:pt idx="22">
                  <c:v>1683.6621616823645</c:v>
                </c:pt>
                <c:pt idx="23">
                  <c:v>1694.6520581218394</c:v>
                </c:pt>
                <c:pt idx="24">
                  <c:v>1705.6899434865793</c:v>
                </c:pt>
                <c:pt idx="25">
                  <c:v>1728.3472874713661</c:v>
                </c:pt>
                <c:pt idx="26">
                  <c:v>1759.4840757096604</c:v>
                </c:pt>
                <c:pt idx="27">
                  <c:v>1787.5997982940955</c:v>
                </c:pt>
                <c:pt idx="28">
                  <c:v>1805.2680466106051</c:v>
                </c:pt>
                <c:pt idx="29">
                  <c:v>1802.7414129251561</c:v>
                </c:pt>
                <c:pt idx="30">
                  <c:v>1785.2631201403478</c:v>
                </c:pt>
                <c:pt idx="31">
                  <c:v>1770.5018825661889</c:v>
                </c:pt>
                <c:pt idx="32">
                  <c:v>1752.9156468862493</c:v>
                </c:pt>
                <c:pt idx="33">
                  <c:v>1725.2404742948481</c:v>
                </c:pt>
                <c:pt idx="34">
                  <c:v>1693.7933707498544</c:v>
                </c:pt>
                <c:pt idx="35">
                  <c:v>1665.7191478971647</c:v>
                </c:pt>
                <c:pt idx="36">
                  <c:v>1646.0297879317261</c:v>
                </c:pt>
                <c:pt idx="37">
                  <c:v>1635.4125835238992</c:v>
                </c:pt>
                <c:pt idx="38">
                  <c:v>1629.1956429690465</c:v>
                </c:pt>
                <c:pt idx="39">
                  <c:v>1623.0795154955481</c:v>
                </c:pt>
                <c:pt idx="40">
                  <c:v>1618.4014345064802</c:v>
                </c:pt>
                <c:pt idx="41">
                  <c:v>1617.4481904523263</c:v>
                </c:pt>
                <c:pt idx="42">
                  <c:v>1614.3361019522099</c:v>
                </c:pt>
                <c:pt idx="43">
                  <c:v>1604.8984331224297</c:v>
                </c:pt>
                <c:pt idx="44">
                  <c:v>1592.460605412763</c:v>
                </c:pt>
                <c:pt idx="45">
                  <c:v>1569.3205284434573</c:v>
                </c:pt>
                <c:pt idx="46">
                  <c:v>1536.4575509455321</c:v>
                </c:pt>
                <c:pt idx="47">
                  <c:v>1507.8858022788725</c:v>
                </c:pt>
                <c:pt idx="48">
                  <c:v>1484.1945326985306</c:v>
                </c:pt>
                <c:pt idx="49">
                  <c:v>1464.5965250883894</c:v>
                </c:pt>
                <c:pt idx="50">
                  <c:v>1452.2201192856912</c:v>
                </c:pt>
                <c:pt idx="51">
                  <c:v>1439.376176182973</c:v>
                </c:pt>
                <c:pt idx="52">
                  <c:v>1424.4642833680955</c:v>
                </c:pt>
                <c:pt idx="53">
                  <c:v>1406.7139218074149</c:v>
                </c:pt>
                <c:pt idx="54">
                  <c:v>1382.5050065619266</c:v>
                </c:pt>
                <c:pt idx="55">
                  <c:v>1366.7561662199084</c:v>
                </c:pt>
                <c:pt idx="56">
                  <c:v>1356.4602165660572</c:v>
                </c:pt>
                <c:pt idx="57">
                  <c:v>1342.5766230440436</c:v>
                </c:pt>
                <c:pt idx="58">
                  <c:v>1343.3287887828089</c:v>
                </c:pt>
                <c:pt idx="59">
                  <c:v>1362.8821410074045</c:v>
                </c:pt>
                <c:pt idx="60">
                  <c:v>1378.0553330402263</c:v>
                </c:pt>
                <c:pt idx="61">
                  <c:v>800.86781882273283</c:v>
                </c:pt>
                <c:pt idx="62">
                  <c:v>777.59396049352517</c:v>
                </c:pt>
                <c:pt idx="63">
                  <c:v>749.02267818846656</c:v>
                </c:pt>
                <c:pt idx="64">
                  <c:v>725.27550876852933</c:v>
                </c:pt>
                <c:pt idx="65">
                  <c:v>708.91382257073985</c:v>
                </c:pt>
                <c:pt idx="66">
                  <c:v>698.61886927428873</c:v>
                </c:pt>
                <c:pt idx="67">
                  <c:v>689.11719004941926</c:v>
                </c:pt>
                <c:pt idx="68">
                  <c:v>676.04811660390067</c:v>
                </c:pt>
                <c:pt idx="69">
                  <c:v>662.10041120989592</c:v>
                </c:pt>
                <c:pt idx="70">
                  <c:v>644.88283668076872</c:v>
                </c:pt>
                <c:pt idx="71">
                  <c:v>624.549712248383</c:v>
                </c:pt>
                <c:pt idx="72">
                  <c:v>607.70268853568598</c:v>
                </c:pt>
                <c:pt idx="73">
                  <c:v>599.71408943575261</c:v>
                </c:pt>
                <c:pt idx="74">
                  <c:v>601.27261403427406</c:v>
                </c:pt>
                <c:pt idx="75">
                  <c:v>604.52388019436614</c:v>
                </c:pt>
                <c:pt idx="76">
                  <c:v>600.88311212942745</c:v>
                </c:pt>
                <c:pt idx="77">
                  <c:v>588.7595409274561</c:v>
                </c:pt>
                <c:pt idx="78">
                  <c:v>576.36914832956904</c:v>
                </c:pt>
                <c:pt idx="79">
                  <c:v>573.65250297737464</c:v>
                </c:pt>
                <c:pt idx="80">
                  <c:v>577.55171332439932</c:v>
                </c:pt>
                <c:pt idx="81">
                  <c:v>579.1292897671309</c:v>
                </c:pt>
                <c:pt idx="82">
                  <c:v>577.83172143798356</c:v>
                </c:pt>
                <c:pt idx="83">
                  <c:v>574.97991816657463</c:v>
                </c:pt>
                <c:pt idx="84">
                  <c:v>570.69984921685875</c:v>
                </c:pt>
                <c:pt idx="85">
                  <c:v>567.55717391660562</c:v>
                </c:pt>
                <c:pt idx="86">
                  <c:v>565.67878367686228</c:v>
                </c:pt>
                <c:pt idx="87">
                  <c:v>563.24766028020656</c:v>
                </c:pt>
                <c:pt idx="88">
                  <c:v>560.13026740459065</c:v>
                </c:pt>
                <c:pt idx="89">
                  <c:v>559.18756460966995</c:v>
                </c:pt>
                <c:pt idx="90">
                  <c:v>556.65992296811123</c:v>
                </c:pt>
                <c:pt idx="91">
                  <c:v>545.78670545486534</c:v>
                </c:pt>
                <c:pt idx="92">
                  <c:v>532.12995183893497</c:v>
                </c:pt>
                <c:pt idx="93">
                  <c:v>520.6284336493344</c:v>
                </c:pt>
                <c:pt idx="94">
                  <c:v>512.96605638961216</c:v>
                </c:pt>
                <c:pt idx="95">
                  <c:v>509.50014346649357</c:v>
                </c:pt>
                <c:pt idx="96">
                  <c:v>509.95660353046856</c:v>
                </c:pt>
                <c:pt idx="97">
                  <c:v>513.06016483933331</c:v>
                </c:pt>
                <c:pt idx="98">
                  <c:v>514.31114906654307</c:v>
                </c:pt>
                <c:pt idx="99">
                  <c:v>518.43545932456232</c:v>
                </c:pt>
                <c:pt idx="100">
                  <c:v>528.83275340290345</c:v>
                </c:pt>
                <c:pt idx="101">
                  <c:v>542.39624054443811</c:v>
                </c:pt>
                <c:pt idx="102">
                  <c:v>556.05847915689003</c:v>
                </c:pt>
                <c:pt idx="103">
                  <c:v>348.47809107710123</c:v>
                </c:pt>
                <c:pt idx="104">
                  <c:v>353.91810684986018</c:v>
                </c:pt>
                <c:pt idx="105">
                  <c:v>361.16968831834896</c:v>
                </c:pt>
                <c:pt idx="106">
                  <c:v>365.19454502261033</c:v>
                </c:pt>
                <c:pt idx="107">
                  <c:v>368.67961920378622</c:v>
                </c:pt>
                <c:pt idx="108">
                  <c:v>376.50608058881011</c:v>
                </c:pt>
                <c:pt idx="109">
                  <c:v>382.62818465312228</c:v>
                </c:pt>
                <c:pt idx="110">
                  <c:v>383.82650966054484</c:v>
                </c:pt>
                <c:pt idx="111">
                  <c:v>382.95533772148985</c:v>
                </c:pt>
                <c:pt idx="112">
                  <c:v>382.99868750270917</c:v>
                </c:pt>
                <c:pt idx="113">
                  <c:v>385.43796098703172</c:v>
                </c:pt>
                <c:pt idx="114">
                  <c:v>388.46850699355684</c:v>
                </c:pt>
                <c:pt idx="115">
                  <c:v>390.77792701070416</c:v>
                </c:pt>
                <c:pt idx="116">
                  <c:v>391.01470063878747</c:v>
                </c:pt>
                <c:pt idx="117">
                  <c:v>393.75723281955294</c:v>
                </c:pt>
                <c:pt idx="118">
                  <c:v>403.07625013105951</c:v>
                </c:pt>
                <c:pt idx="119">
                  <c:v>416.74979593847615</c:v>
                </c:pt>
                <c:pt idx="120">
                  <c:v>431.77481978966915</c:v>
                </c:pt>
                <c:pt idx="121">
                  <c:v>444.2186440554745</c:v>
                </c:pt>
                <c:pt idx="122">
                  <c:v>452.40376840010185</c:v>
                </c:pt>
                <c:pt idx="123">
                  <c:v>457.4055625560643</c:v>
                </c:pt>
                <c:pt idx="124">
                  <c:v>461.58036520057379</c:v>
                </c:pt>
                <c:pt idx="125">
                  <c:v>467.59940710670764</c:v>
                </c:pt>
                <c:pt idx="126">
                  <c:v>477.50852111152125</c:v>
                </c:pt>
                <c:pt idx="127">
                  <c:v>486.91051160926645</c:v>
                </c:pt>
                <c:pt idx="128">
                  <c:v>493.50783493758661</c:v>
                </c:pt>
                <c:pt idx="129">
                  <c:v>503.43555705438388</c:v>
                </c:pt>
                <c:pt idx="130">
                  <c:v>515.81705967250537</c:v>
                </c:pt>
                <c:pt idx="131">
                  <c:v>527.93455855595187</c:v>
                </c:pt>
                <c:pt idx="132">
                  <c:v>539.19790057153398</c:v>
                </c:pt>
                <c:pt idx="133">
                  <c:v>550.04768087608591</c:v>
                </c:pt>
                <c:pt idx="134">
                  <c:v>563.75178922658415</c:v>
                </c:pt>
                <c:pt idx="135">
                  <c:v>577.8311534060083</c:v>
                </c:pt>
                <c:pt idx="136">
                  <c:v>589.42514442035497</c:v>
                </c:pt>
                <c:pt idx="137">
                  <c:v>597.50446347611205</c:v>
                </c:pt>
                <c:pt idx="138">
                  <c:v>603.49038441563243</c:v>
                </c:pt>
                <c:pt idx="139">
                  <c:v>615.39390547406811</c:v>
                </c:pt>
                <c:pt idx="140">
                  <c:v>629.61223537622004</c:v>
                </c:pt>
                <c:pt idx="141">
                  <c:v>1071.6000764322127</c:v>
                </c:pt>
                <c:pt idx="142">
                  <c:v>1086.7735832276337</c:v>
                </c:pt>
                <c:pt idx="143">
                  <c:v>1078.5393006465997</c:v>
                </c:pt>
                <c:pt idx="144">
                  <c:v>1044.8959128678791</c:v>
                </c:pt>
                <c:pt idx="145">
                  <c:v>1018.6816384829918</c:v>
                </c:pt>
                <c:pt idx="146">
                  <c:v>1020.5849292546272</c:v>
                </c:pt>
                <c:pt idx="147">
                  <c:v>1037.5487992177159</c:v>
                </c:pt>
                <c:pt idx="148">
                  <c:v>1047.7212933518319</c:v>
                </c:pt>
                <c:pt idx="149">
                  <c:v>1052.5299300635743</c:v>
                </c:pt>
                <c:pt idx="150">
                  <c:v>1054.5622777794856</c:v>
                </c:pt>
                <c:pt idx="151">
                  <c:v>1061.7708618104909</c:v>
                </c:pt>
                <c:pt idx="152">
                  <c:v>1087.5850132809878</c:v>
                </c:pt>
                <c:pt idx="153">
                  <c:v>1113.9855567316069</c:v>
                </c:pt>
                <c:pt idx="154">
                  <c:v>1125.7177185677906</c:v>
                </c:pt>
                <c:pt idx="155">
                  <c:v>1132.3005697170474</c:v>
                </c:pt>
                <c:pt idx="156">
                  <c:v>1132.33183772352</c:v>
                </c:pt>
                <c:pt idx="157">
                  <c:v>1125.3595374058361</c:v>
                </c:pt>
                <c:pt idx="158">
                  <c:v>1117.0413272007088</c:v>
                </c:pt>
                <c:pt idx="159">
                  <c:v>1110.2406154303617</c:v>
                </c:pt>
                <c:pt idx="160">
                  <c:v>1106.6110910969066</c:v>
                </c:pt>
                <c:pt idx="161">
                  <c:v>1103.4955095849116</c:v>
                </c:pt>
                <c:pt idx="162">
                  <c:v>1110.3035852765893</c:v>
                </c:pt>
                <c:pt idx="163">
                  <c:v>1124.8850437839294</c:v>
                </c:pt>
                <c:pt idx="164">
                  <c:v>1130.6814755770924</c:v>
                </c:pt>
                <c:pt idx="165">
                  <c:v>1129.7824101001711</c:v>
                </c:pt>
                <c:pt idx="166">
                  <c:v>1131.8399391003663</c:v>
                </c:pt>
                <c:pt idx="167">
                  <c:v>1140.504356803867</c:v>
                </c:pt>
                <c:pt idx="168">
                  <c:v>1152.7592962110182</c:v>
                </c:pt>
                <c:pt idx="169">
                  <c:v>1168.4424222876712</c:v>
                </c:pt>
                <c:pt idx="170">
                  <c:v>1182.6745359653364</c:v>
                </c:pt>
                <c:pt idx="171">
                  <c:v>1192.6088982442263</c:v>
                </c:pt>
                <c:pt idx="172">
                  <c:v>1204.1768488017738</c:v>
                </c:pt>
                <c:pt idx="173">
                  <c:v>1213.3070613834495</c:v>
                </c:pt>
                <c:pt idx="174">
                  <c:v>1225.37898070356</c:v>
                </c:pt>
                <c:pt idx="175">
                  <c:v>1246.7991613198915</c:v>
                </c:pt>
                <c:pt idx="176">
                  <c:v>1262.3011524717324</c:v>
                </c:pt>
                <c:pt idx="177">
                  <c:v>1257.2703493253352</c:v>
                </c:pt>
                <c:pt idx="178">
                  <c:v>1229.187406996451</c:v>
                </c:pt>
                <c:pt idx="179">
                  <c:v>1193.0139531990226</c:v>
                </c:pt>
                <c:pt idx="180">
                  <c:v>1166.6968349033898</c:v>
                </c:pt>
                <c:pt idx="181">
                  <c:v>1148.3475298304425</c:v>
                </c:pt>
                <c:pt idx="182">
                  <c:v>1128.7465816062017</c:v>
                </c:pt>
                <c:pt idx="183">
                  <c:v>1109.968044245383</c:v>
                </c:pt>
                <c:pt idx="184">
                  <c:v>1096.4081659171175</c:v>
                </c:pt>
                <c:pt idx="185">
                  <c:v>1085.446130587454</c:v>
                </c:pt>
                <c:pt idx="186">
                  <c:v>1064.0440641526332</c:v>
                </c:pt>
                <c:pt idx="187">
                  <c:v>1027.0047444659676</c:v>
                </c:pt>
                <c:pt idx="188">
                  <c:v>988.89966288814389</c:v>
                </c:pt>
                <c:pt idx="189">
                  <c:v>961.71025359736666</c:v>
                </c:pt>
                <c:pt idx="190">
                  <c:v>949.69010918823597</c:v>
                </c:pt>
                <c:pt idx="191">
                  <c:v>947.44732386572775</c:v>
                </c:pt>
                <c:pt idx="192">
                  <c:v>948.19155658913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97A-42D6-9030-B6962E5E46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6037664"/>
        <c:axId val="1"/>
      </c:lineChart>
      <c:lineChart>
        <c:grouping val="standard"/>
        <c:varyColors val="0"/>
        <c:ser>
          <c:idx val="3"/>
          <c:order val="1"/>
          <c:tx>
            <c:strRef>
              <c:f>'10_ábra_chart'!$D$9</c:f>
              <c:strCache>
                <c:ptCount val="1"/>
                <c:pt idx="0">
                  <c:v>Lakás építési engedélyek száma (trend)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10_ábra_chart'!$C$87:$C$279</c:f>
              <c:numCache>
                <c:formatCode>yyyy/mm/</c:formatCode>
                <c:ptCount val="193"/>
                <c:pt idx="0">
                  <c:v>38139</c:v>
                </c:pt>
                <c:pt idx="1">
                  <c:v>38169</c:v>
                </c:pt>
                <c:pt idx="2">
                  <c:v>38200</c:v>
                </c:pt>
                <c:pt idx="3">
                  <c:v>38231</c:v>
                </c:pt>
                <c:pt idx="4">
                  <c:v>38261</c:v>
                </c:pt>
                <c:pt idx="5">
                  <c:v>38292</c:v>
                </c:pt>
                <c:pt idx="6">
                  <c:v>38322</c:v>
                </c:pt>
                <c:pt idx="7">
                  <c:v>38353</c:v>
                </c:pt>
                <c:pt idx="8">
                  <c:v>38384</c:v>
                </c:pt>
                <c:pt idx="9">
                  <c:v>38412</c:v>
                </c:pt>
                <c:pt idx="10">
                  <c:v>38443</c:v>
                </c:pt>
                <c:pt idx="11">
                  <c:v>38473</c:v>
                </c:pt>
                <c:pt idx="12">
                  <c:v>38504</c:v>
                </c:pt>
                <c:pt idx="13">
                  <c:v>38534</c:v>
                </c:pt>
                <c:pt idx="14">
                  <c:v>38565</c:v>
                </c:pt>
                <c:pt idx="15">
                  <c:v>38596</c:v>
                </c:pt>
                <c:pt idx="16">
                  <c:v>38626</c:v>
                </c:pt>
                <c:pt idx="17">
                  <c:v>38657</c:v>
                </c:pt>
                <c:pt idx="18">
                  <c:v>38687</c:v>
                </c:pt>
                <c:pt idx="19">
                  <c:v>38718</c:v>
                </c:pt>
                <c:pt idx="20">
                  <c:v>38749</c:v>
                </c:pt>
                <c:pt idx="21">
                  <c:v>38777</c:v>
                </c:pt>
                <c:pt idx="22">
                  <c:v>38808</c:v>
                </c:pt>
                <c:pt idx="23">
                  <c:v>38838</c:v>
                </c:pt>
                <c:pt idx="24">
                  <c:v>38869</c:v>
                </c:pt>
                <c:pt idx="25">
                  <c:v>38899</c:v>
                </c:pt>
                <c:pt idx="26">
                  <c:v>38930</c:v>
                </c:pt>
                <c:pt idx="27">
                  <c:v>38961</c:v>
                </c:pt>
                <c:pt idx="28">
                  <c:v>38991</c:v>
                </c:pt>
                <c:pt idx="29">
                  <c:v>39022</c:v>
                </c:pt>
                <c:pt idx="30">
                  <c:v>39052</c:v>
                </c:pt>
                <c:pt idx="31">
                  <c:v>39083</c:v>
                </c:pt>
                <c:pt idx="32">
                  <c:v>39114</c:v>
                </c:pt>
                <c:pt idx="33">
                  <c:v>39142</c:v>
                </c:pt>
                <c:pt idx="34">
                  <c:v>39173</c:v>
                </c:pt>
                <c:pt idx="35">
                  <c:v>39203</c:v>
                </c:pt>
                <c:pt idx="36">
                  <c:v>39234</c:v>
                </c:pt>
                <c:pt idx="37">
                  <c:v>39264</c:v>
                </c:pt>
                <c:pt idx="38">
                  <c:v>39295</c:v>
                </c:pt>
                <c:pt idx="39">
                  <c:v>39326</c:v>
                </c:pt>
                <c:pt idx="40">
                  <c:v>39356</c:v>
                </c:pt>
                <c:pt idx="41">
                  <c:v>39387</c:v>
                </c:pt>
                <c:pt idx="42">
                  <c:v>39417</c:v>
                </c:pt>
                <c:pt idx="43">
                  <c:v>39448</c:v>
                </c:pt>
                <c:pt idx="44">
                  <c:v>39479</c:v>
                </c:pt>
                <c:pt idx="45">
                  <c:v>39508</c:v>
                </c:pt>
                <c:pt idx="46">
                  <c:v>39539</c:v>
                </c:pt>
                <c:pt idx="47">
                  <c:v>39569</c:v>
                </c:pt>
                <c:pt idx="48">
                  <c:v>39600</c:v>
                </c:pt>
                <c:pt idx="49">
                  <c:v>39630</c:v>
                </c:pt>
                <c:pt idx="50">
                  <c:v>39661</c:v>
                </c:pt>
                <c:pt idx="51">
                  <c:v>39692</c:v>
                </c:pt>
                <c:pt idx="52">
                  <c:v>39722</c:v>
                </c:pt>
                <c:pt idx="53">
                  <c:v>39753</c:v>
                </c:pt>
                <c:pt idx="54">
                  <c:v>39783</c:v>
                </c:pt>
                <c:pt idx="55">
                  <c:v>39814</c:v>
                </c:pt>
                <c:pt idx="56">
                  <c:v>39845</c:v>
                </c:pt>
                <c:pt idx="57">
                  <c:v>39873</c:v>
                </c:pt>
                <c:pt idx="58">
                  <c:v>39904</c:v>
                </c:pt>
                <c:pt idx="59">
                  <c:v>39934</c:v>
                </c:pt>
                <c:pt idx="60">
                  <c:v>39965</c:v>
                </c:pt>
                <c:pt idx="61">
                  <c:v>39995</c:v>
                </c:pt>
                <c:pt idx="62">
                  <c:v>40026</c:v>
                </c:pt>
                <c:pt idx="63">
                  <c:v>40057</c:v>
                </c:pt>
                <c:pt idx="64">
                  <c:v>40087</c:v>
                </c:pt>
                <c:pt idx="65">
                  <c:v>40118</c:v>
                </c:pt>
                <c:pt idx="66">
                  <c:v>40148</c:v>
                </c:pt>
                <c:pt idx="67">
                  <c:v>40179</c:v>
                </c:pt>
                <c:pt idx="68">
                  <c:v>40210</c:v>
                </c:pt>
                <c:pt idx="69">
                  <c:v>40238</c:v>
                </c:pt>
                <c:pt idx="70">
                  <c:v>40269</c:v>
                </c:pt>
                <c:pt idx="71">
                  <c:v>40299</c:v>
                </c:pt>
                <c:pt idx="72">
                  <c:v>40330</c:v>
                </c:pt>
                <c:pt idx="73">
                  <c:v>40360</c:v>
                </c:pt>
                <c:pt idx="74">
                  <c:v>40391</c:v>
                </c:pt>
                <c:pt idx="75">
                  <c:v>40422</c:v>
                </c:pt>
                <c:pt idx="76">
                  <c:v>40452</c:v>
                </c:pt>
                <c:pt idx="77">
                  <c:v>40483</c:v>
                </c:pt>
                <c:pt idx="78">
                  <c:v>40513</c:v>
                </c:pt>
                <c:pt idx="79">
                  <c:v>40544</c:v>
                </c:pt>
                <c:pt idx="80">
                  <c:v>40575</c:v>
                </c:pt>
                <c:pt idx="81">
                  <c:v>40603</c:v>
                </c:pt>
                <c:pt idx="82">
                  <c:v>40634</c:v>
                </c:pt>
                <c:pt idx="83">
                  <c:v>40664</c:v>
                </c:pt>
                <c:pt idx="84">
                  <c:v>40695</c:v>
                </c:pt>
                <c:pt idx="85">
                  <c:v>40725</c:v>
                </c:pt>
                <c:pt idx="86">
                  <c:v>40756</c:v>
                </c:pt>
                <c:pt idx="87">
                  <c:v>40787</c:v>
                </c:pt>
                <c:pt idx="88">
                  <c:v>40817</c:v>
                </c:pt>
                <c:pt idx="89">
                  <c:v>40848</c:v>
                </c:pt>
                <c:pt idx="90">
                  <c:v>40878</c:v>
                </c:pt>
                <c:pt idx="91">
                  <c:v>40909</c:v>
                </c:pt>
                <c:pt idx="92">
                  <c:v>40940</c:v>
                </c:pt>
                <c:pt idx="93">
                  <c:v>40969</c:v>
                </c:pt>
                <c:pt idx="94">
                  <c:v>41000</c:v>
                </c:pt>
                <c:pt idx="95">
                  <c:v>41030</c:v>
                </c:pt>
                <c:pt idx="96">
                  <c:v>41061</c:v>
                </c:pt>
                <c:pt idx="97">
                  <c:v>41091</c:v>
                </c:pt>
                <c:pt idx="98">
                  <c:v>41122</c:v>
                </c:pt>
                <c:pt idx="99">
                  <c:v>41153</c:v>
                </c:pt>
                <c:pt idx="100">
                  <c:v>41183</c:v>
                </c:pt>
                <c:pt idx="101">
                  <c:v>41214</c:v>
                </c:pt>
                <c:pt idx="102">
                  <c:v>41244</c:v>
                </c:pt>
                <c:pt idx="103">
                  <c:v>41275</c:v>
                </c:pt>
                <c:pt idx="104">
                  <c:v>41306</c:v>
                </c:pt>
                <c:pt idx="105">
                  <c:v>41334</c:v>
                </c:pt>
                <c:pt idx="106">
                  <c:v>41365</c:v>
                </c:pt>
                <c:pt idx="107">
                  <c:v>41395</c:v>
                </c:pt>
                <c:pt idx="108">
                  <c:v>41426</c:v>
                </c:pt>
                <c:pt idx="109">
                  <c:v>41456</c:v>
                </c:pt>
                <c:pt idx="110">
                  <c:v>41487</c:v>
                </c:pt>
                <c:pt idx="111">
                  <c:v>41518</c:v>
                </c:pt>
                <c:pt idx="112">
                  <c:v>41548</c:v>
                </c:pt>
                <c:pt idx="113">
                  <c:v>41579</c:v>
                </c:pt>
                <c:pt idx="114">
                  <c:v>41609</c:v>
                </c:pt>
                <c:pt idx="115">
                  <c:v>41640</c:v>
                </c:pt>
                <c:pt idx="116">
                  <c:v>41671</c:v>
                </c:pt>
                <c:pt idx="117">
                  <c:v>41699</c:v>
                </c:pt>
                <c:pt idx="118">
                  <c:v>41730</c:v>
                </c:pt>
                <c:pt idx="119">
                  <c:v>41760</c:v>
                </c:pt>
                <c:pt idx="120">
                  <c:v>41791</c:v>
                </c:pt>
                <c:pt idx="121">
                  <c:v>41821</c:v>
                </c:pt>
                <c:pt idx="122">
                  <c:v>41852</c:v>
                </c:pt>
                <c:pt idx="123">
                  <c:v>41883</c:v>
                </c:pt>
                <c:pt idx="124">
                  <c:v>41913</c:v>
                </c:pt>
                <c:pt idx="125">
                  <c:v>41944</c:v>
                </c:pt>
                <c:pt idx="126">
                  <c:v>41974</c:v>
                </c:pt>
                <c:pt idx="127">
                  <c:v>42005</c:v>
                </c:pt>
                <c:pt idx="128">
                  <c:v>42036</c:v>
                </c:pt>
                <c:pt idx="129">
                  <c:v>42064</c:v>
                </c:pt>
                <c:pt idx="130">
                  <c:v>42095</c:v>
                </c:pt>
                <c:pt idx="131">
                  <c:v>42125</c:v>
                </c:pt>
                <c:pt idx="132">
                  <c:v>42156</c:v>
                </c:pt>
                <c:pt idx="133">
                  <c:v>42186</c:v>
                </c:pt>
                <c:pt idx="134">
                  <c:v>42217</c:v>
                </c:pt>
                <c:pt idx="135">
                  <c:v>42248</c:v>
                </c:pt>
                <c:pt idx="136">
                  <c:v>42278</c:v>
                </c:pt>
                <c:pt idx="137">
                  <c:v>42309</c:v>
                </c:pt>
                <c:pt idx="138">
                  <c:v>42339</c:v>
                </c:pt>
                <c:pt idx="139" formatCode="m/d/yyyy">
                  <c:v>42370</c:v>
                </c:pt>
                <c:pt idx="140" formatCode="m/d/yyyy">
                  <c:v>42401</c:v>
                </c:pt>
                <c:pt idx="141" formatCode="m/d/yyyy">
                  <c:v>42430</c:v>
                </c:pt>
                <c:pt idx="142" formatCode="m/d/yyyy">
                  <c:v>42461</c:v>
                </c:pt>
                <c:pt idx="143" formatCode="m/d/yyyy">
                  <c:v>42491</c:v>
                </c:pt>
                <c:pt idx="144" formatCode="m/d/yyyy">
                  <c:v>42522</c:v>
                </c:pt>
                <c:pt idx="145" formatCode="m/d/yyyy">
                  <c:v>42552</c:v>
                </c:pt>
                <c:pt idx="146" formatCode="m/d/yyyy">
                  <c:v>42583</c:v>
                </c:pt>
                <c:pt idx="147" formatCode="m/d/yyyy">
                  <c:v>42614</c:v>
                </c:pt>
                <c:pt idx="148" formatCode="m/d/yyyy">
                  <c:v>42644</c:v>
                </c:pt>
                <c:pt idx="149" formatCode="m/d/yyyy">
                  <c:v>42675</c:v>
                </c:pt>
                <c:pt idx="150" formatCode="m/d/yyyy">
                  <c:v>42705</c:v>
                </c:pt>
                <c:pt idx="151" formatCode="m/d/yyyy">
                  <c:v>42736</c:v>
                </c:pt>
                <c:pt idx="152" formatCode="m/d/yyyy">
                  <c:v>42767</c:v>
                </c:pt>
                <c:pt idx="153" formatCode="m/d/yyyy">
                  <c:v>42795</c:v>
                </c:pt>
                <c:pt idx="154" formatCode="m/d/yyyy">
                  <c:v>42826</c:v>
                </c:pt>
                <c:pt idx="155" formatCode="m/d/yyyy">
                  <c:v>42856</c:v>
                </c:pt>
                <c:pt idx="156" formatCode="m/d/yyyy">
                  <c:v>42887</c:v>
                </c:pt>
                <c:pt idx="157" formatCode="m/d/yyyy">
                  <c:v>42917</c:v>
                </c:pt>
                <c:pt idx="158" formatCode="m/d/yyyy">
                  <c:v>42948</c:v>
                </c:pt>
                <c:pt idx="159" formatCode="m/d/yyyy">
                  <c:v>42979</c:v>
                </c:pt>
                <c:pt idx="160" formatCode="m/d/yyyy">
                  <c:v>43009</c:v>
                </c:pt>
                <c:pt idx="161" formatCode="m/d/yyyy">
                  <c:v>43040</c:v>
                </c:pt>
                <c:pt idx="162" formatCode="m/d/yyyy">
                  <c:v>43070</c:v>
                </c:pt>
                <c:pt idx="163" formatCode="m/d/yyyy">
                  <c:v>43101</c:v>
                </c:pt>
                <c:pt idx="164" formatCode="m/d/yyyy">
                  <c:v>43132</c:v>
                </c:pt>
                <c:pt idx="165" formatCode="m/d/yyyy">
                  <c:v>43160</c:v>
                </c:pt>
                <c:pt idx="166" formatCode="m/d/yyyy">
                  <c:v>43191</c:v>
                </c:pt>
                <c:pt idx="167" formatCode="m/d/yyyy">
                  <c:v>43221</c:v>
                </c:pt>
                <c:pt idx="168" formatCode="m/d/yyyy">
                  <c:v>43252</c:v>
                </c:pt>
                <c:pt idx="169" formatCode="m/d/yyyy">
                  <c:v>43282</c:v>
                </c:pt>
                <c:pt idx="170" formatCode="m/d/yyyy">
                  <c:v>43313</c:v>
                </c:pt>
                <c:pt idx="171" formatCode="m/d/yyyy">
                  <c:v>43344</c:v>
                </c:pt>
                <c:pt idx="172" formatCode="m/d/yyyy">
                  <c:v>43374</c:v>
                </c:pt>
                <c:pt idx="173" formatCode="m/d/yyyy">
                  <c:v>43405</c:v>
                </c:pt>
                <c:pt idx="174" formatCode="m/d/yyyy">
                  <c:v>43435</c:v>
                </c:pt>
                <c:pt idx="175" formatCode="m/d/yyyy">
                  <c:v>43466</c:v>
                </c:pt>
                <c:pt idx="176" formatCode="m/d/yyyy">
                  <c:v>43497</c:v>
                </c:pt>
                <c:pt idx="177" formatCode="m/d/yyyy">
                  <c:v>43525</c:v>
                </c:pt>
                <c:pt idx="178" formatCode="m/d/yyyy">
                  <c:v>43556</c:v>
                </c:pt>
                <c:pt idx="179" formatCode="m/d/yyyy">
                  <c:v>43586</c:v>
                </c:pt>
                <c:pt idx="180" formatCode="m/d/yyyy">
                  <c:v>43617</c:v>
                </c:pt>
                <c:pt idx="181" formatCode="m/d/yyyy">
                  <c:v>43647</c:v>
                </c:pt>
                <c:pt idx="182" formatCode="m/d/yyyy">
                  <c:v>43678</c:v>
                </c:pt>
                <c:pt idx="183" formatCode="m/d/yyyy">
                  <c:v>43709</c:v>
                </c:pt>
                <c:pt idx="184" formatCode="m/d/yyyy">
                  <c:v>43739</c:v>
                </c:pt>
                <c:pt idx="185" formatCode="m/d/yyyy">
                  <c:v>43770</c:v>
                </c:pt>
                <c:pt idx="186" formatCode="m/d/yyyy">
                  <c:v>43800</c:v>
                </c:pt>
                <c:pt idx="187" formatCode="m/d/yyyy">
                  <c:v>43831</c:v>
                </c:pt>
                <c:pt idx="188" formatCode="m/d/yyyy">
                  <c:v>43862</c:v>
                </c:pt>
                <c:pt idx="189" formatCode="m/d/yyyy">
                  <c:v>43891</c:v>
                </c:pt>
                <c:pt idx="190" formatCode="m/d/yyyy">
                  <c:v>43922</c:v>
                </c:pt>
                <c:pt idx="191" formatCode="m/d/yyyy">
                  <c:v>43952</c:v>
                </c:pt>
                <c:pt idx="192" formatCode="m/d/yyyy">
                  <c:v>43983</c:v>
                </c:pt>
              </c:numCache>
            </c:numRef>
          </c:cat>
          <c:val>
            <c:numRef>
              <c:f>'10_ábra_chart'!$D$87:$D$279</c:f>
              <c:numCache>
                <c:formatCode>0</c:formatCode>
                <c:ptCount val="193"/>
                <c:pt idx="0">
                  <c:v>4887.1988220662643</c:v>
                </c:pt>
                <c:pt idx="1">
                  <c:v>4799.826264558581</c:v>
                </c:pt>
                <c:pt idx="2">
                  <c:v>4706.3838578351078</c:v>
                </c:pt>
                <c:pt idx="3">
                  <c:v>4627.1996198941624</c:v>
                </c:pt>
                <c:pt idx="4">
                  <c:v>4578.3529761186028</c:v>
                </c:pt>
                <c:pt idx="5">
                  <c:v>4598.3840179881108</c:v>
                </c:pt>
                <c:pt idx="6">
                  <c:v>4665.3730833109976</c:v>
                </c:pt>
                <c:pt idx="7">
                  <c:v>4661.6250155140533</c:v>
                </c:pt>
                <c:pt idx="8">
                  <c:v>4565.1322096180375</c:v>
                </c:pt>
                <c:pt idx="9">
                  <c:v>4499.6366074367897</c:v>
                </c:pt>
                <c:pt idx="10">
                  <c:v>4483.4209037455557</c:v>
                </c:pt>
                <c:pt idx="11">
                  <c:v>4399.8387499408791</c:v>
                </c:pt>
                <c:pt idx="12">
                  <c:v>4255.4345992085555</c:v>
                </c:pt>
                <c:pt idx="13">
                  <c:v>4184.2221987039102</c:v>
                </c:pt>
                <c:pt idx="14">
                  <c:v>4213.5688842436693</c:v>
                </c:pt>
                <c:pt idx="15">
                  <c:v>4217.1724583837786</c:v>
                </c:pt>
                <c:pt idx="16">
                  <c:v>4139.6766879725437</c:v>
                </c:pt>
                <c:pt idx="17">
                  <c:v>4064.3465970483367</c:v>
                </c:pt>
                <c:pt idx="18">
                  <c:v>4006.2365572109952</c:v>
                </c:pt>
                <c:pt idx="19">
                  <c:v>3958.4841474294676</c:v>
                </c:pt>
                <c:pt idx="20">
                  <c:v>3904.5343130534347</c:v>
                </c:pt>
                <c:pt idx="21">
                  <c:v>3773.9666070855019</c:v>
                </c:pt>
                <c:pt idx="22">
                  <c:v>3605.1179911173599</c:v>
                </c:pt>
                <c:pt idx="23">
                  <c:v>3481.8316034594345</c:v>
                </c:pt>
                <c:pt idx="24">
                  <c:v>3437.4443691780243</c:v>
                </c:pt>
                <c:pt idx="25">
                  <c:v>3506.0251059615152</c:v>
                </c:pt>
                <c:pt idx="26">
                  <c:v>3672.6885865804038</c:v>
                </c:pt>
                <c:pt idx="27">
                  <c:v>3866.7203435523184</c:v>
                </c:pt>
                <c:pt idx="28">
                  <c:v>4028.7857933658761</c:v>
                </c:pt>
                <c:pt idx="29">
                  <c:v>4092.7975772844998</c:v>
                </c:pt>
                <c:pt idx="30">
                  <c:v>4076.5109215584575</c:v>
                </c:pt>
                <c:pt idx="31">
                  <c:v>4076.896384279938</c:v>
                </c:pt>
                <c:pt idx="32">
                  <c:v>4044.1816338562389</c:v>
                </c:pt>
                <c:pt idx="33">
                  <c:v>3925.7234831934543</c:v>
                </c:pt>
                <c:pt idx="34">
                  <c:v>3760.3097819414907</c:v>
                </c:pt>
                <c:pt idx="35">
                  <c:v>3613.88797663179</c:v>
                </c:pt>
                <c:pt idx="36">
                  <c:v>3572.6758780449495</c:v>
                </c:pt>
                <c:pt idx="37">
                  <c:v>3604.0951341095729</c:v>
                </c:pt>
                <c:pt idx="38">
                  <c:v>3614.1923590239007</c:v>
                </c:pt>
                <c:pt idx="39">
                  <c:v>3587.7952993523895</c:v>
                </c:pt>
                <c:pt idx="40">
                  <c:v>3582.4553052322235</c:v>
                </c:pt>
                <c:pt idx="41">
                  <c:v>3634.9401164159699</c:v>
                </c:pt>
                <c:pt idx="42">
                  <c:v>3698.3108813424215</c:v>
                </c:pt>
                <c:pt idx="43">
                  <c:v>3736.8132096287864</c:v>
                </c:pt>
                <c:pt idx="44">
                  <c:v>3738.0880754738951</c:v>
                </c:pt>
                <c:pt idx="45">
                  <c:v>3724.5541710421694</c:v>
                </c:pt>
                <c:pt idx="46">
                  <c:v>3718.5362972830726</c:v>
                </c:pt>
                <c:pt idx="47">
                  <c:v>3665.7714492412174</c:v>
                </c:pt>
                <c:pt idx="48">
                  <c:v>3573.5900773040148</c:v>
                </c:pt>
                <c:pt idx="49">
                  <c:v>3500.6646677732351</c:v>
                </c:pt>
                <c:pt idx="50">
                  <c:v>3516.0948895703582</c:v>
                </c:pt>
                <c:pt idx="51">
                  <c:v>3627.7691057337802</c:v>
                </c:pt>
                <c:pt idx="52">
                  <c:v>3670.0011130130583</c:v>
                </c:pt>
                <c:pt idx="53">
                  <c:v>3563.6450490793873</c:v>
                </c:pt>
                <c:pt idx="54">
                  <c:v>3429.3211172762185</c:v>
                </c:pt>
                <c:pt idx="55">
                  <c:v>3279.979258152523</c:v>
                </c:pt>
                <c:pt idx="56">
                  <c:v>3083.208916693276</c:v>
                </c:pt>
                <c:pt idx="57">
                  <c:v>2881.409141090051</c:v>
                </c:pt>
                <c:pt idx="58">
                  <c:v>2721.0744155042739</c:v>
                </c:pt>
                <c:pt idx="59">
                  <c:v>2636.5862599242687</c:v>
                </c:pt>
                <c:pt idx="60">
                  <c:v>2534.882740610994</c:v>
                </c:pt>
                <c:pt idx="61">
                  <c:v>2329.7387173143534</c:v>
                </c:pt>
                <c:pt idx="62">
                  <c:v>2103.3643389810131</c:v>
                </c:pt>
                <c:pt idx="63">
                  <c:v>1936.1369583437868</c:v>
                </c:pt>
                <c:pt idx="64">
                  <c:v>1836.353226805222</c:v>
                </c:pt>
                <c:pt idx="65">
                  <c:v>1818.7718735976682</c:v>
                </c:pt>
                <c:pt idx="66">
                  <c:v>1877.6708548646181</c:v>
                </c:pt>
                <c:pt idx="67">
                  <c:v>1890.905760223656</c:v>
                </c:pt>
                <c:pt idx="68">
                  <c:v>1785.6014241812538</c:v>
                </c:pt>
                <c:pt idx="69">
                  <c:v>1637.4924509894172</c:v>
                </c:pt>
                <c:pt idx="70">
                  <c:v>1520.7286551866978</c:v>
                </c:pt>
                <c:pt idx="71">
                  <c:v>1453.6655101395081</c:v>
                </c:pt>
                <c:pt idx="72">
                  <c:v>1409.6155293871057</c:v>
                </c:pt>
                <c:pt idx="73">
                  <c:v>1389.364737371229</c:v>
                </c:pt>
                <c:pt idx="74">
                  <c:v>1382.7715449409543</c:v>
                </c:pt>
                <c:pt idx="75">
                  <c:v>1336.5421347196343</c:v>
                </c:pt>
                <c:pt idx="76">
                  <c:v>1258.3611929560236</c:v>
                </c:pt>
                <c:pt idx="77">
                  <c:v>1159.2860593931696</c:v>
                </c:pt>
                <c:pt idx="78">
                  <c:v>1056.741871690796</c:v>
                </c:pt>
                <c:pt idx="79">
                  <c:v>1013.2655047640853</c:v>
                </c:pt>
                <c:pt idx="80">
                  <c:v>1019.4710217048695</c:v>
                </c:pt>
                <c:pt idx="81">
                  <c:v>1033.2376270623258</c:v>
                </c:pt>
                <c:pt idx="82">
                  <c:v>1048.8590337803766</c:v>
                </c:pt>
                <c:pt idx="83">
                  <c:v>1058.6864604031546</c:v>
                </c:pt>
                <c:pt idx="84">
                  <c:v>1054.844549840941</c:v>
                </c:pt>
                <c:pt idx="85">
                  <c:v>1038.277197652078</c:v>
                </c:pt>
                <c:pt idx="86">
                  <c:v>1027.4481943705568</c:v>
                </c:pt>
                <c:pt idx="87">
                  <c:v>1035.9323100497897</c:v>
                </c:pt>
                <c:pt idx="88">
                  <c:v>1046.6161580342573</c:v>
                </c:pt>
                <c:pt idx="89">
                  <c:v>1028.6272590599797</c:v>
                </c:pt>
                <c:pt idx="90">
                  <c:v>979.42420228369485</c:v>
                </c:pt>
                <c:pt idx="91">
                  <c:v>937.33826398431324</c:v>
                </c:pt>
                <c:pt idx="92">
                  <c:v>919.71900202011989</c:v>
                </c:pt>
                <c:pt idx="93">
                  <c:v>913.70192793979606</c:v>
                </c:pt>
                <c:pt idx="94">
                  <c:v>911.98998296119692</c:v>
                </c:pt>
                <c:pt idx="95">
                  <c:v>904.23616671276409</c:v>
                </c:pt>
                <c:pt idx="96">
                  <c:v>900.046688807848</c:v>
                </c:pt>
                <c:pt idx="97">
                  <c:v>901.55157722446836</c:v>
                </c:pt>
                <c:pt idx="98">
                  <c:v>880.7827526942815</c:v>
                </c:pt>
                <c:pt idx="99">
                  <c:v>846.58122342805211</c:v>
                </c:pt>
                <c:pt idx="100">
                  <c:v>817.52112047607523</c:v>
                </c:pt>
                <c:pt idx="101">
                  <c:v>781.4817838166241</c:v>
                </c:pt>
                <c:pt idx="102">
                  <c:v>718.13035666279325</c:v>
                </c:pt>
                <c:pt idx="103">
                  <c:v>653.7795690809055</c:v>
                </c:pt>
                <c:pt idx="104">
                  <c:v>629.19498980777348</c:v>
                </c:pt>
                <c:pt idx="105">
                  <c:v>634.53682917128833</c:v>
                </c:pt>
                <c:pt idx="106">
                  <c:v>642.04263616520996</c:v>
                </c:pt>
                <c:pt idx="107">
                  <c:v>644.50979427127163</c:v>
                </c:pt>
                <c:pt idx="108">
                  <c:v>649.61200085164637</c:v>
                </c:pt>
                <c:pt idx="109">
                  <c:v>650.16038755320892</c:v>
                </c:pt>
                <c:pt idx="110">
                  <c:v>636.36819102349307</c:v>
                </c:pt>
                <c:pt idx="111">
                  <c:v>626.82062142666166</c:v>
                </c:pt>
                <c:pt idx="112">
                  <c:v>639.85138104080647</c:v>
                </c:pt>
                <c:pt idx="113">
                  <c:v>666.51198449295453</c:v>
                </c:pt>
                <c:pt idx="114">
                  <c:v>685.95644006465363</c:v>
                </c:pt>
                <c:pt idx="115">
                  <c:v>689.74795075981058</c:v>
                </c:pt>
                <c:pt idx="116">
                  <c:v>680.93272357269564</c:v>
                </c:pt>
                <c:pt idx="117">
                  <c:v>679.61433307996458</c:v>
                </c:pt>
                <c:pt idx="118">
                  <c:v>700.14442881776631</c:v>
                </c:pt>
                <c:pt idx="119">
                  <c:v>743.86101655516541</c:v>
                </c:pt>
                <c:pt idx="120">
                  <c:v>808.27631631757629</c:v>
                </c:pt>
                <c:pt idx="121">
                  <c:v>862.16558727198355</c:v>
                </c:pt>
                <c:pt idx="122">
                  <c:v>891.58168196863733</c:v>
                </c:pt>
                <c:pt idx="123">
                  <c:v>900.67510562700136</c:v>
                </c:pt>
                <c:pt idx="124">
                  <c:v>883.12956513231768</c:v>
                </c:pt>
                <c:pt idx="125">
                  <c:v>870.10361158072067</c:v>
                </c:pt>
                <c:pt idx="126">
                  <c:v>883.38674466755344</c:v>
                </c:pt>
                <c:pt idx="127">
                  <c:v>886.44285774770424</c:v>
                </c:pt>
                <c:pt idx="128">
                  <c:v>879.9733622229536</c:v>
                </c:pt>
                <c:pt idx="129">
                  <c:v>904.90820796682158</c:v>
                </c:pt>
                <c:pt idx="130">
                  <c:v>952.12933949279977</c:v>
                </c:pt>
                <c:pt idx="131">
                  <c:v>994.13621505248955</c:v>
                </c:pt>
                <c:pt idx="132">
                  <c:v>1014.7168089263052</c:v>
                </c:pt>
                <c:pt idx="133">
                  <c:v>1029.51763057267</c:v>
                </c:pt>
                <c:pt idx="134">
                  <c:v>1072.5877347116307</c:v>
                </c:pt>
                <c:pt idx="135">
                  <c:v>1145.911864408019</c:v>
                </c:pt>
                <c:pt idx="136">
                  <c:v>1236.2395414457847</c:v>
                </c:pt>
                <c:pt idx="137">
                  <c:v>1334.2664993114083</c:v>
                </c:pt>
                <c:pt idx="138">
                  <c:v>1464.592070508163</c:v>
                </c:pt>
                <c:pt idx="139">
                  <c:v>1660.0001019901802</c:v>
                </c:pt>
                <c:pt idx="140">
                  <c:v>1877.8270197585402</c:v>
                </c:pt>
                <c:pt idx="141">
                  <c:v>2109.3328134273715</c:v>
                </c:pt>
                <c:pt idx="142">
                  <c:v>2368.1216139126009</c:v>
                </c:pt>
                <c:pt idx="143">
                  <c:v>2533.3410157400858</c:v>
                </c:pt>
                <c:pt idx="144">
                  <c:v>2556.6044597967234</c:v>
                </c:pt>
                <c:pt idx="145">
                  <c:v>2555.3957566688177</c:v>
                </c:pt>
                <c:pt idx="146">
                  <c:v>2612.1400088995942</c:v>
                </c:pt>
                <c:pt idx="147">
                  <c:v>2721.6293424259547</c:v>
                </c:pt>
                <c:pt idx="148">
                  <c:v>2855.500048179751</c:v>
                </c:pt>
                <c:pt idx="149">
                  <c:v>2992.593151839832</c:v>
                </c:pt>
                <c:pt idx="150">
                  <c:v>3082.5913478216285</c:v>
                </c:pt>
                <c:pt idx="151">
                  <c:v>3141.8610694154991</c:v>
                </c:pt>
                <c:pt idx="152">
                  <c:v>3267.8286972298888</c:v>
                </c:pt>
                <c:pt idx="153">
                  <c:v>3375.9729763171808</c:v>
                </c:pt>
                <c:pt idx="154">
                  <c:v>3360.5012394591445</c:v>
                </c:pt>
                <c:pt idx="155">
                  <c:v>3269.3042788223233</c:v>
                </c:pt>
                <c:pt idx="156">
                  <c:v>3117.3446893014029</c:v>
                </c:pt>
                <c:pt idx="157">
                  <c:v>3015.4902303557915</c:v>
                </c:pt>
                <c:pt idx="158">
                  <c:v>3070.6951916453377</c:v>
                </c:pt>
                <c:pt idx="159">
                  <c:v>3185.3575834304388</c:v>
                </c:pt>
                <c:pt idx="160">
                  <c:v>3210.128395132122</c:v>
                </c:pt>
                <c:pt idx="161">
                  <c:v>3141.4511389812278</c:v>
                </c:pt>
                <c:pt idx="162">
                  <c:v>3131.8323052977462</c:v>
                </c:pt>
                <c:pt idx="163">
                  <c:v>3226.7094157683282</c:v>
                </c:pt>
                <c:pt idx="164">
                  <c:v>3246.2221825142547</c:v>
                </c:pt>
                <c:pt idx="165">
                  <c:v>3115.1397855129203</c:v>
                </c:pt>
                <c:pt idx="166">
                  <c:v>2970.867955841446</c:v>
                </c:pt>
                <c:pt idx="167">
                  <c:v>2899.7669114872288</c:v>
                </c:pt>
                <c:pt idx="168">
                  <c:v>2893.8194826505451</c:v>
                </c:pt>
                <c:pt idx="169">
                  <c:v>2923.8057519988001</c:v>
                </c:pt>
                <c:pt idx="170">
                  <c:v>2930.4854291439692</c:v>
                </c:pt>
                <c:pt idx="171">
                  <c:v>2908.8451012264741</c:v>
                </c:pt>
                <c:pt idx="172">
                  <c:v>2959.574756929761</c:v>
                </c:pt>
                <c:pt idx="173">
                  <c:v>3091.4729971417173</c:v>
                </c:pt>
                <c:pt idx="174">
                  <c:v>3193.9258557768003</c:v>
                </c:pt>
                <c:pt idx="175">
                  <c:v>3231.9788155037195</c:v>
                </c:pt>
                <c:pt idx="176">
                  <c:v>3258.4723138551317</c:v>
                </c:pt>
                <c:pt idx="177">
                  <c:v>3257.0608219756914</c:v>
                </c:pt>
                <c:pt idx="178">
                  <c:v>3174.6246242605466</c:v>
                </c:pt>
                <c:pt idx="179">
                  <c:v>3046.8075428428861</c:v>
                </c:pt>
                <c:pt idx="180">
                  <c:v>2975.0488085738452</c:v>
                </c:pt>
                <c:pt idx="181">
                  <c:v>2960.0511125668841</c:v>
                </c:pt>
                <c:pt idx="182">
                  <c:v>2856.1142078196481</c:v>
                </c:pt>
                <c:pt idx="183">
                  <c:v>2673.3291841829168</c:v>
                </c:pt>
                <c:pt idx="184">
                  <c:v>2533.8058174542398</c:v>
                </c:pt>
                <c:pt idx="185">
                  <c:v>2466.6029943876397</c:v>
                </c:pt>
                <c:pt idx="186">
                  <c:v>2448.3614477211568</c:v>
                </c:pt>
                <c:pt idx="187">
                  <c:v>2412.4073813512837</c:v>
                </c:pt>
                <c:pt idx="188">
                  <c:v>2330.5880624729766</c:v>
                </c:pt>
                <c:pt idx="189">
                  <c:v>2205.0439057325966</c:v>
                </c:pt>
                <c:pt idx="190">
                  <c:v>2064.810835832649</c:v>
                </c:pt>
                <c:pt idx="191">
                  <c:v>1993.1963636964178</c:v>
                </c:pt>
                <c:pt idx="192">
                  <c:v>1993.8166988547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97A-42D6-9030-B6962E5E46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898512"/>
        <c:axId val="1249906384"/>
      </c:lineChart>
      <c:dateAx>
        <c:axId val="746037664"/>
        <c:scaling>
          <c:orientation val="minMax"/>
          <c:max val="43983"/>
        </c:scaling>
        <c:delete val="0"/>
        <c:axPos val="b"/>
        <c:numFmt formatCode="[$-40E]yyyy/\ mmm;@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chemeClr val="tx1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Offset val="100"/>
        <c:baseTimeUnit val="months"/>
        <c:majorUnit val="6"/>
        <c:majorTimeUnit val="months"/>
        <c:minorUnit val="6"/>
        <c:minorTimeUnit val="months"/>
      </c:dateAx>
      <c:valAx>
        <c:axId val="1"/>
        <c:scaling>
          <c:orientation val="minMax"/>
          <c:max val="600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0" sourceLinked="1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chemeClr val="tx1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6037664"/>
        <c:crosses val="autoZero"/>
        <c:crossBetween val="between"/>
      </c:valAx>
      <c:valAx>
        <c:axId val="1249906384"/>
        <c:scaling>
          <c:orientation val="minMax"/>
        </c:scaling>
        <c:delete val="0"/>
        <c:axPos val="r"/>
        <c:numFmt formatCode="0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1249898512"/>
        <c:crosses val="max"/>
        <c:crossBetween val="between"/>
      </c:valAx>
      <c:dateAx>
        <c:axId val="1249898512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 sz="1600"/>
                </a:pPr>
                <a:r>
                  <a:rPr lang="hu-HU" sz="1600"/>
                  <a:t>Darab</a:t>
                </a:r>
              </a:p>
            </c:rich>
          </c:tx>
          <c:layout>
            <c:manualLayout>
              <c:xMode val="edge"/>
              <c:yMode val="edge"/>
              <c:x val="0.84137861111111112"/>
              <c:y val="1.279537037037037E-2"/>
            </c:manualLayout>
          </c:layout>
          <c:overlay val="0"/>
        </c:title>
        <c:numFmt formatCode="yyyy/mm/" sourceLinked="1"/>
        <c:majorTickMark val="out"/>
        <c:minorTickMark val="none"/>
        <c:tickLblPos val="nextTo"/>
        <c:crossAx val="1249906384"/>
        <c:crosses val="autoZero"/>
        <c:auto val="1"/>
        <c:lblOffset val="100"/>
        <c:baseTimeUnit val="months"/>
      </c:dateAx>
      <c:spPr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5.821486111111112E-2"/>
          <c:y val="0.92571129629629634"/>
          <c:w val="0.9"/>
          <c:h val="5.9583333333333335E-2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118579626130934E-2"/>
          <c:y val="6.405858594100608E-2"/>
          <c:w val="0.88302349687660131"/>
          <c:h val="0.64755504589102009"/>
        </c:manualLayout>
      </c:layout>
      <c:lineChart>
        <c:grouping val="standard"/>
        <c:varyColors val="0"/>
        <c:ser>
          <c:idx val="2"/>
          <c:order val="0"/>
          <c:tx>
            <c:strRef>
              <c:f>'10_ábra_chart'!$E$8</c:f>
              <c:strCache>
                <c:ptCount val="1"/>
                <c:pt idx="0">
                  <c:v>New residential buildings based on permits issued (trend)</c:v>
                </c:pt>
              </c:strCache>
            </c:strRef>
          </c:tx>
          <c:spPr>
            <a:ln w="28575"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10_ábra_chart'!$C$87:$C$279</c:f>
              <c:numCache>
                <c:formatCode>yyyy/mm/</c:formatCode>
                <c:ptCount val="193"/>
                <c:pt idx="0">
                  <c:v>38139</c:v>
                </c:pt>
                <c:pt idx="1">
                  <c:v>38169</c:v>
                </c:pt>
                <c:pt idx="2">
                  <c:v>38200</c:v>
                </c:pt>
                <c:pt idx="3">
                  <c:v>38231</c:v>
                </c:pt>
                <c:pt idx="4">
                  <c:v>38261</c:v>
                </c:pt>
                <c:pt idx="5">
                  <c:v>38292</c:v>
                </c:pt>
                <c:pt idx="6">
                  <c:v>38322</c:v>
                </c:pt>
                <c:pt idx="7">
                  <c:v>38353</c:v>
                </c:pt>
                <c:pt idx="8">
                  <c:v>38384</c:v>
                </c:pt>
                <c:pt idx="9">
                  <c:v>38412</c:v>
                </c:pt>
                <c:pt idx="10">
                  <c:v>38443</c:v>
                </c:pt>
                <c:pt idx="11">
                  <c:v>38473</c:v>
                </c:pt>
                <c:pt idx="12">
                  <c:v>38504</c:v>
                </c:pt>
                <c:pt idx="13">
                  <c:v>38534</c:v>
                </c:pt>
                <c:pt idx="14">
                  <c:v>38565</c:v>
                </c:pt>
                <c:pt idx="15">
                  <c:v>38596</c:v>
                </c:pt>
                <c:pt idx="16">
                  <c:v>38626</c:v>
                </c:pt>
                <c:pt idx="17">
                  <c:v>38657</c:v>
                </c:pt>
                <c:pt idx="18">
                  <c:v>38687</c:v>
                </c:pt>
                <c:pt idx="19">
                  <c:v>38718</c:v>
                </c:pt>
                <c:pt idx="20">
                  <c:v>38749</c:v>
                </c:pt>
                <c:pt idx="21">
                  <c:v>38777</c:v>
                </c:pt>
                <c:pt idx="22">
                  <c:v>38808</c:v>
                </c:pt>
                <c:pt idx="23">
                  <c:v>38838</c:v>
                </c:pt>
                <c:pt idx="24">
                  <c:v>38869</c:v>
                </c:pt>
                <c:pt idx="25">
                  <c:v>38899</c:v>
                </c:pt>
                <c:pt idx="26">
                  <c:v>38930</c:v>
                </c:pt>
                <c:pt idx="27">
                  <c:v>38961</c:v>
                </c:pt>
                <c:pt idx="28">
                  <c:v>38991</c:v>
                </c:pt>
                <c:pt idx="29">
                  <c:v>39022</c:v>
                </c:pt>
                <c:pt idx="30">
                  <c:v>39052</c:v>
                </c:pt>
                <c:pt idx="31">
                  <c:v>39083</c:v>
                </c:pt>
                <c:pt idx="32">
                  <c:v>39114</c:v>
                </c:pt>
                <c:pt idx="33">
                  <c:v>39142</c:v>
                </c:pt>
                <c:pt idx="34">
                  <c:v>39173</c:v>
                </c:pt>
                <c:pt idx="35">
                  <c:v>39203</c:v>
                </c:pt>
                <c:pt idx="36">
                  <c:v>39234</c:v>
                </c:pt>
                <c:pt idx="37">
                  <c:v>39264</c:v>
                </c:pt>
                <c:pt idx="38">
                  <c:v>39295</c:v>
                </c:pt>
                <c:pt idx="39">
                  <c:v>39326</c:v>
                </c:pt>
                <c:pt idx="40">
                  <c:v>39356</c:v>
                </c:pt>
                <c:pt idx="41">
                  <c:v>39387</c:v>
                </c:pt>
                <c:pt idx="42">
                  <c:v>39417</c:v>
                </c:pt>
                <c:pt idx="43">
                  <c:v>39448</c:v>
                </c:pt>
                <c:pt idx="44">
                  <c:v>39479</c:v>
                </c:pt>
                <c:pt idx="45">
                  <c:v>39508</c:v>
                </c:pt>
                <c:pt idx="46">
                  <c:v>39539</c:v>
                </c:pt>
                <c:pt idx="47">
                  <c:v>39569</c:v>
                </c:pt>
                <c:pt idx="48">
                  <c:v>39600</c:v>
                </c:pt>
                <c:pt idx="49">
                  <c:v>39630</c:v>
                </c:pt>
                <c:pt idx="50">
                  <c:v>39661</c:v>
                </c:pt>
                <c:pt idx="51">
                  <c:v>39692</c:v>
                </c:pt>
                <c:pt idx="52">
                  <c:v>39722</c:v>
                </c:pt>
                <c:pt idx="53">
                  <c:v>39753</c:v>
                </c:pt>
                <c:pt idx="54">
                  <c:v>39783</c:v>
                </c:pt>
                <c:pt idx="55">
                  <c:v>39814</c:v>
                </c:pt>
                <c:pt idx="56">
                  <c:v>39845</c:v>
                </c:pt>
                <c:pt idx="57">
                  <c:v>39873</c:v>
                </c:pt>
                <c:pt idx="58">
                  <c:v>39904</c:v>
                </c:pt>
                <c:pt idx="59">
                  <c:v>39934</c:v>
                </c:pt>
                <c:pt idx="60">
                  <c:v>39965</c:v>
                </c:pt>
                <c:pt idx="61">
                  <c:v>39995</c:v>
                </c:pt>
                <c:pt idx="62">
                  <c:v>40026</c:v>
                </c:pt>
                <c:pt idx="63">
                  <c:v>40057</c:v>
                </c:pt>
                <c:pt idx="64">
                  <c:v>40087</c:v>
                </c:pt>
                <c:pt idx="65">
                  <c:v>40118</c:v>
                </c:pt>
                <c:pt idx="66">
                  <c:v>40148</c:v>
                </c:pt>
                <c:pt idx="67">
                  <c:v>40179</c:v>
                </c:pt>
                <c:pt idx="68">
                  <c:v>40210</c:v>
                </c:pt>
                <c:pt idx="69">
                  <c:v>40238</c:v>
                </c:pt>
                <c:pt idx="70">
                  <c:v>40269</c:v>
                </c:pt>
                <c:pt idx="71">
                  <c:v>40299</c:v>
                </c:pt>
                <c:pt idx="72">
                  <c:v>40330</c:v>
                </c:pt>
                <c:pt idx="73">
                  <c:v>40360</c:v>
                </c:pt>
                <c:pt idx="74">
                  <c:v>40391</c:v>
                </c:pt>
                <c:pt idx="75">
                  <c:v>40422</c:v>
                </c:pt>
                <c:pt idx="76">
                  <c:v>40452</c:v>
                </c:pt>
                <c:pt idx="77">
                  <c:v>40483</c:v>
                </c:pt>
                <c:pt idx="78">
                  <c:v>40513</c:v>
                </c:pt>
                <c:pt idx="79">
                  <c:v>40544</c:v>
                </c:pt>
                <c:pt idx="80">
                  <c:v>40575</c:v>
                </c:pt>
                <c:pt idx="81">
                  <c:v>40603</c:v>
                </c:pt>
                <c:pt idx="82">
                  <c:v>40634</c:v>
                </c:pt>
                <c:pt idx="83">
                  <c:v>40664</c:v>
                </c:pt>
                <c:pt idx="84">
                  <c:v>40695</c:v>
                </c:pt>
                <c:pt idx="85">
                  <c:v>40725</c:v>
                </c:pt>
                <c:pt idx="86">
                  <c:v>40756</c:v>
                </c:pt>
                <c:pt idx="87">
                  <c:v>40787</c:v>
                </c:pt>
                <c:pt idx="88">
                  <c:v>40817</c:v>
                </c:pt>
                <c:pt idx="89">
                  <c:v>40848</c:v>
                </c:pt>
                <c:pt idx="90">
                  <c:v>40878</c:v>
                </c:pt>
                <c:pt idx="91">
                  <c:v>40909</c:v>
                </c:pt>
                <c:pt idx="92">
                  <c:v>40940</c:v>
                </c:pt>
                <c:pt idx="93">
                  <c:v>40969</c:v>
                </c:pt>
                <c:pt idx="94">
                  <c:v>41000</c:v>
                </c:pt>
                <c:pt idx="95">
                  <c:v>41030</c:v>
                </c:pt>
                <c:pt idx="96">
                  <c:v>41061</c:v>
                </c:pt>
                <c:pt idx="97">
                  <c:v>41091</c:v>
                </c:pt>
                <c:pt idx="98">
                  <c:v>41122</c:v>
                </c:pt>
                <c:pt idx="99">
                  <c:v>41153</c:v>
                </c:pt>
                <c:pt idx="100">
                  <c:v>41183</c:v>
                </c:pt>
                <c:pt idx="101">
                  <c:v>41214</c:v>
                </c:pt>
                <c:pt idx="102">
                  <c:v>41244</c:v>
                </c:pt>
                <c:pt idx="103">
                  <c:v>41275</c:v>
                </c:pt>
                <c:pt idx="104">
                  <c:v>41306</c:v>
                </c:pt>
                <c:pt idx="105">
                  <c:v>41334</c:v>
                </c:pt>
                <c:pt idx="106">
                  <c:v>41365</c:v>
                </c:pt>
                <c:pt idx="107">
                  <c:v>41395</c:v>
                </c:pt>
                <c:pt idx="108">
                  <c:v>41426</c:v>
                </c:pt>
                <c:pt idx="109">
                  <c:v>41456</c:v>
                </c:pt>
                <c:pt idx="110">
                  <c:v>41487</c:v>
                </c:pt>
                <c:pt idx="111">
                  <c:v>41518</c:v>
                </c:pt>
                <c:pt idx="112">
                  <c:v>41548</c:v>
                </c:pt>
                <c:pt idx="113">
                  <c:v>41579</c:v>
                </c:pt>
                <c:pt idx="114">
                  <c:v>41609</c:v>
                </c:pt>
                <c:pt idx="115">
                  <c:v>41640</c:v>
                </c:pt>
                <c:pt idx="116">
                  <c:v>41671</c:v>
                </c:pt>
                <c:pt idx="117">
                  <c:v>41699</c:v>
                </c:pt>
                <c:pt idx="118">
                  <c:v>41730</c:v>
                </c:pt>
                <c:pt idx="119">
                  <c:v>41760</c:v>
                </c:pt>
                <c:pt idx="120">
                  <c:v>41791</c:v>
                </c:pt>
                <c:pt idx="121">
                  <c:v>41821</c:v>
                </c:pt>
                <c:pt idx="122">
                  <c:v>41852</c:v>
                </c:pt>
                <c:pt idx="123">
                  <c:v>41883</c:v>
                </c:pt>
                <c:pt idx="124">
                  <c:v>41913</c:v>
                </c:pt>
                <c:pt idx="125">
                  <c:v>41944</c:v>
                </c:pt>
                <c:pt idx="126">
                  <c:v>41974</c:v>
                </c:pt>
                <c:pt idx="127">
                  <c:v>42005</c:v>
                </c:pt>
                <c:pt idx="128">
                  <c:v>42036</c:v>
                </c:pt>
                <c:pt idx="129">
                  <c:v>42064</c:v>
                </c:pt>
                <c:pt idx="130">
                  <c:v>42095</c:v>
                </c:pt>
                <c:pt idx="131">
                  <c:v>42125</c:v>
                </c:pt>
                <c:pt idx="132">
                  <c:v>42156</c:v>
                </c:pt>
                <c:pt idx="133">
                  <c:v>42186</c:v>
                </c:pt>
                <c:pt idx="134">
                  <c:v>42217</c:v>
                </c:pt>
                <c:pt idx="135">
                  <c:v>42248</c:v>
                </c:pt>
                <c:pt idx="136">
                  <c:v>42278</c:v>
                </c:pt>
                <c:pt idx="137">
                  <c:v>42309</c:v>
                </c:pt>
                <c:pt idx="138">
                  <c:v>42339</c:v>
                </c:pt>
                <c:pt idx="139" formatCode="m/d/yyyy">
                  <c:v>42370</c:v>
                </c:pt>
                <c:pt idx="140" formatCode="m/d/yyyy">
                  <c:v>42401</c:v>
                </c:pt>
                <c:pt idx="141" formatCode="m/d/yyyy">
                  <c:v>42430</c:v>
                </c:pt>
                <c:pt idx="142" formatCode="m/d/yyyy">
                  <c:v>42461</c:v>
                </c:pt>
                <c:pt idx="143" formatCode="m/d/yyyy">
                  <c:v>42491</c:v>
                </c:pt>
                <c:pt idx="144" formatCode="m/d/yyyy">
                  <c:v>42522</c:v>
                </c:pt>
                <c:pt idx="145" formatCode="m/d/yyyy">
                  <c:v>42552</c:v>
                </c:pt>
                <c:pt idx="146" formatCode="m/d/yyyy">
                  <c:v>42583</c:v>
                </c:pt>
                <c:pt idx="147" formatCode="m/d/yyyy">
                  <c:v>42614</c:v>
                </c:pt>
                <c:pt idx="148" formatCode="m/d/yyyy">
                  <c:v>42644</c:v>
                </c:pt>
                <c:pt idx="149" formatCode="m/d/yyyy">
                  <c:v>42675</c:v>
                </c:pt>
                <c:pt idx="150" formatCode="m/d/yyyy">
                  <c:v>42705</c:v>
                </c:pt>
                <c:pt idx="151" formatCode="m/d/yyyy">
                  <c:v>42736</c:v>
                </c:pt>
                <c:pt idx="152" formatCode="m/d/yyyy">
                  <c:v>42767</c:v>
                </c:pt>
                <c:pt idx="153" formatCode="m/d/yyyy">
                  <c:v>42795</c:v>
                </c:pt>
                <c:pt idx="154" formatCode="m/d/yyyy">
                  <c:v>42826</c:v>
                </c:pt>
                <c:pt idx="155" formatCode="m/d/yyyy">
                  <c:v>42856</c:v>
                </c:pt>
                <c:pt idx="156" formatCode="m/d/yyyy">
                  <c:v>42887</c:v>
                </c:pt>
                <c:pt idx="157" formatCode="m/d/yyyy">
                  <c:v>42917</c:v>
                </c:pt>
                <c:pt idx="158" formatCode="m/d/yyyy">
                  <c:v>42948</c:v>
                </c:pt>
                <c:pt idx="159" formatCode="m/d/yyyy">
                  <c:v>42979</c:v>
                </c:pt>
                <c:pt idx="160" formatCode="m/d/yyyy">
                  <c:v>43009</c:v>
                </c:pt>
                <c:pt idx="161" formatCode="m/d/yyyy">
                  <c:v>43040</c:v>
                </c:pt>
                <c:pt idx="162" formatCode="m/d/yyyy">
                  <c:v>43070</c:v>
                </c:pt>
                <c:pt idx="163" formatCode="m/d/yyyy">
                  <c:v>43101</c:v>
                </c:pt>
                <c:pt idx="164" formatCode="m/d/yyyy">
                  <c:v>43132</c:v>
                </c:pt>
                <c:pt idx="165" formatCode="m/d/yyyy">
                  <c:v>43160</c:v>
                </c:pt>
                <c:pt idx="166" formatCode="m/d/yyyy">
                  <c:v>43191</c:v>
                </c:pt>
                <c:pt idx="167" formatCode="m/d/yyyy">
                  <c:v>43221</c:v>
                </c:pt>
                <c:pt idx="168" formatCode="m/d/yyyy">
                  <c:v>43252</c:v>
                </c:pt>
                <c:pt idx="169" formatCode="m/d/yyyy">
                  <c:v>43282</c:v>
                </c:pt>
                <c:pt idx="170" formatCode="m/d/yyyy">
                  <c:v>43313</c:v>
                </c:pt>
                <c:pt idx="171" formatCode="m/d/yyyy">
                  <c:v>43344</c:v>
                </c:pt>
                <c:pt idx="172" formatCode="m/d/yyyy">
                  <c:v>43374</c:v>
                </c:pt>
                <c:pt idx="173" formatCode="m/d/yyyy">
                  <c:v>43405</c:v>
                </c:pt>
                <c:pt idx="174" formatCode="m/d/yyyy">
                  <c:v>43435</c:v>
                </c:pt>
                <c:pt idx="175" formatCode="m/d/yyyy">
                  <c:v>43466</c:v>
                </c:pt>
                <c:pt idx="176" formatCode="m/d/yyyy">
                  <c:v>43497</c:v>
                </c:pt>
                <c:pt idx="177" formatCode="m/d/yyyy">
                  <c:v>43525</c:v>
                </c:pt>
                <c:pt idx="178" formatCode="m/d/yyyy">
                  <c:v>43556</c:v>
                </c:pt>
                <c:pt idx="179" formatCode="m/d/yyyy">
                  <c:v>43586</c:v>
                </c:pt>
                <c:pt idx="180" formatCode="m/d/yyyy">
                  <c:v>43617</c:v>
                </c:pt>
                <c:pt idx="181" formatCode="m/d/yyyy">
                  <c:v>43647</c:v>
                </c:pt>
                <c:pt idx="182" formatCode="m/d/yyyy">
                  <c:v>43678</c:v>
                </c:pt>
                <c:pt idx="183" formatCode="m/d/yyyy">
                  <c:v>43709</c:v>
                </c:pt>
                <c:pt idx="184" formatCode="m/d/yyyy">
                  <c:v>43739</c:v>
                </c:pt>
                <c:pt idx="185" formatCode="m/d/yyyy">
                  <c:v>43770</c:v>
                </c:pt>
                <c:pt idx="186" formatCode="m/d/yyyy">
                  <c:v>43800</c:v>
                </c:pt>
                <c:pt idx="187" formatCode="m/d/yyyy">
                  <c:v>43831</c:v>
                </c:pt>
                <c:pt idx="188" formatCode="m/d/yyyy">
                  <c:v>43862</c:v>
                </c:pt>
                <c:pt idx="189" formatCode="m/d/yyyy">
                  <c:v>43891</c:v>
                </c:pt>
                <c:pt idx="190" formatCode="m/d/yyyy">
                  <c:v>43922</c:v>
                </c:pt>
                <c:pt idx="191" formatCode="m/d/yyyy">
                  <c:v>43952</c:v>
                </c:pt>
                <c:pt idx="192" formatCode="m/d/yyyy">
                  <c:v>43983</c:v>
                </c:pt>
              </c:numCache>
            </c:numRef>
          </c:cat>
          <c:val>
            <c:numRef>
              <c:f>'10_ábra_chart'!$E$87:$E$279</c:f>
              <c:numCache>
                <c:formatCode>0</c:formatCode>
                <c:ptCount val="193"/>
                <c:pt idx="0">
                  <c:v>2057.4520341338734</c:v>
                </c:pt>
                <c:pt idx="1">
                  <c:v>2021.2855866605214</c:v>
                </c:pt>
                <c:pt idx="2">
                  <c:v>1981.1981670207374</c:v>
                </c:pt>
                <c:pt idx="3">
                  <c:v>1939.913257555223</c:v>
                </c:pt>
                <c:pt idx="4">
                  <c:v>1905.1729880537771</c:v>
                </c:pt>
                <c:pt idx="5">
                  <c:v>1883.1422780768567</c:v>
                </c:pt>
                <c:pt idx="6">
                  <c:v>1873.4584597394537</c:v>
                </c:pt>
                <c:pt idx="7">
                  <c:v>1847.4465026926341</c:v>
                </c:pt>
                <c:pt idx="8">
                  <c:v>1805.4258290863199</c:v>
                </c:pt>
                <c:pt idx="9">
                  <c:v>1782.7979295016007</c:v>
                </c:pt>
                <c:pt idx="10">
                  <c:v>1780.2706933727891</c:v>
                </c:pt>
                <c:pt idx="11">
                  <c:v>1773.7903020771914</c:v>
                </c:pt>
                <c:pt idx="12">
                  <c:v>1757.8844338631984</c:v>
                </c:pt>
                <c:pt idx="13">
                  <c:v>1741.3894679570626</c:v>
                </c:pt>
                <c:pt idx="14">
                  <c:v>1726.5042310136014</c:v>
                </c:pt>
                <c:pt idx="15">
                  <c:v>1710.3825071584417</c:v>
                </c:pt>
                <c:pt idx="16">
                  <c:v>1696.0196987823279</c:v>
                </c:pt>
                <c:pt idx="17">
                  <c:v>1684.1966535323372</c:v>
                </c:pt>
                <c:pt idx="18">
                  <c:v>1675.8430871179166</c:v>
                </c:pt>
                <c:pt idx="19">
                  <c:v>1673.5999033703474</c:v>
                </c:pt>
                <c:pt idx="20">
                  <c:v>1670.3471772735493</c:v>
                </c:pt>
                <c:pt idx="21">
                  <c:v>1671.4860163836215</c:v>
                </c:pt>
                <c:pt idx="22">
                  <c:v>1683.6621616823645</c:v>
                </c:pt>
                <c:pt idx="23">
                  <c:v>1694.6520581218394</c:v>
                </c:pt>
                <c:pt idx="24">
                  <c:v>1705.6899434865793</c:v>
                </c:pt>
                <c:pt idx="25">
                  <c:v>1728.3472874713661</c:v>
                </c:pt>
                <c:pt idx="26">
                  <c:v>1759.4840757096604</c:v>
                </c:pt>
                <c:pt idx="27">
                  <c:v>1787.5997982940955</c:v>
                </c:pt>
                <c:pt idx="28">
                  <c:v>1805.2680466106051</c:v>
                </c:pt>
                <c:pt idx="29">
                  <c:v>1802.7414129251561</c:v>
                </c:pt>
                <c:pt idx="30">
                  <c:v>1785.2631201403478</c:v>
                </c:pt>
                <c:pt idx="31">
                  <c:v>1770.5018825661889</c:v>
                </c:pt>
                <c:pt idx="32">
                  <c:v>1752.9156468862493</c:v>
                </c:pt>
                <c:pt idx="33">
                  <c:v>1725.2404742948481</c:v>
                </c:pt>
                <c:pt idx="34">
                  <c:v>1693.7933707498544</c:v>
                </c:pt>
                <c:pt idx="35">
                  <c:v>1665.7191478971647</c:v>
                </c:pt>
                <c:pt idx="36">
                  <c:v>1646.0297879317261</c:v>
                </c:pt>
                <c:pt idx="37">
                  <c:v>1635.4125835238992</c:v>
                </c:pt>
                <c:pt idx="38">
                  <c:v>1629.1956429690465</c:v>
                </c:pt>
                <c:pt idx="39">
                  <c:v>1623.0795154955481</c:v>
                </c:pt>
                <c:pt idx="40">
                  <c:v>1618.4014345064802</c:v>
                </c:pt>
                <c:pt idx="41">
                  <c:v>1617.4481904523263</c:v>
                </c:pt>
                <c:pt idx="42">
                  <c:v>1614.3361019522099</c:v>
                </c:pt>
                <c:pt idx="43">
                  <c:v>1604.8984331224297</c:v>
                </c:pt>
                <c:pt idx="44">
                  <c:v>1592.460605412763</c:v>
                </c:pt>
                <c:pt idx="45">
                  <c:v>1569.3205284434573</c:v>
                </c:pt>
                <c:pt idx="46">
                  <c:v>1536.4575509455321</c:v>
                </c:pt>
                <c:pt idx="47">
                  <c:v>1507.8858022788725</c:v>
                </c:pt>
                <c:pt idx="48">
                  <c:v>1484.1945326985306</c:v>
                </c:pt>
                <c:pt idx="49">
                  <c:v>1464.5965250883894</c:v>
                </c:pt>
                <c:pt idx="50">
                  <c:v>1452.2201192856912</c:v>
                </c:pt>
                <c:pt idx="51">
                  <c:v>1439.376176182973</c:v>
                </c:pt>
                <c:pt idx="52">
                  <c:v>1424.4642833680955</c:v>
                </c:pt>
                <c:pt idx="53">
                  <c:v>1406.7139218074149</c:v>
                </c:pt>
                <c:pt idx="54">
                  <c:v>1382.5050065619266</c:v>
                </c:pt>
                <c:pt idx="55">
                  <c:v>1366.7561662199084</c:v>
                </c:pt>
                <c:pt idx="56">
                  <c:v>1356.4602165660572</c:v>
                </c:pt>
                <c:pt idx="57">
                  <c:v>1342.5766230440436</c:v>
                </c:pt>
                <c:pt idx="58">
                  <c:v>1343.3287887828089</c:v>
                </c:pt>
                <c:pt idx="59">
                  <c:v>1362.8821410074045</c:v>
                </c:pt>
                <c:pt idx="60">
                  <c:v>1378.0553330402263</c:v>
                </c:pt>
                <c:pt idx="61">
                  <c:v>800.86781882273283</c:v>
                </c:pt>
                <c:pt idx="62">
                  <c:v>777.59396049352517</c:v>
                </c:pt>
                <c:pt idx="63">
                  <c:v>749.02267818846656</c:v>
                </c:pt>
                <c:pt idx="64">
                  <c:v>725.27550876852933</c:v>
                </c:pt>
                <c:pt idx="65">
                  <c:v>708.91382257073985</c:v>
                </c:pt>
                <c:pt idx="66">
                  <c:v>698.61886927428873</c:v>
                </c:pt>
                <c:pt idx="67">
                  <c:v>689.11719004941926</c:v>
                </c:pt>
                <c:pt idx="68">
                  <c:v>676.04811660390067</c:v>
                </c:pt>
                <c:pt idx="69">
                  <c:v>662.10041120989592</c:v>
                </c:pt>
                <c:pt idx="70">
                  <c:v>644.88283668076872</c:v>
                </c:pt>
                <c:pt idx="71">
                  <c:v>624.549712248383</c:v>
                </c:pt>
                <c:pt idx="72">
                  <c:v>607.70268853568598</c:v>
                </c:pt>
                <c:pt idx="73">
                  <c:v>599.71408943575261</c:v>
                </c:pt>
                <c:pt idx="74">
                  <c:v>601.27261403427406</c:v>
                </c:pt>
                <c:pt idx="75">
                  <c:v>604.52388019436614</c:v>
                </c:pt>
                <c:pt idx="76">
                  <c:v>600.88311212942745</c:v>
                </c:pt>
                <c:pt idx="77">
                  <c:v>588.7595409274561</c:v>
                </c:pt>
                <c:pt idx="78">
                  <c:v>576.36914832956904</c:v>
                </c:pt>
                <c:pt idx="79">
                  <c:v>573.65250297737464</c:v>
                </c:pt>
                <c:pt idx="80">
                  <c:v>577.55171332439932</c:v>
                </c:pt>
                <c:pt idx="81">
                  <c:v>579.1292897671309</c:v>
                </c:pt>
                <c:pt idx="82">
                  <c:v>577.83172143798356</c:v>
                </c:pt>
                <c:pt idx="83">
                  <c:v>574.97991816657463</c:v>
                </c:pt>
                <c:pt idx="84">
                  <c:v>570.69984921685875</c:v>
                </c:pt>
                <c:pt idx="85">
                  <c:v>567.55717391660562</c:v>
                </c:pt>
                <c:pt idx="86">
                  <c:v>565.67878367686228</c:v>
                </c:pt>
                <c:pt idx="87">
                  <c:v>563.24766028020656</c:v>
                </c:pt>
                <c:pt idx="88">
                  <c:v>560.13026740459065</c:v>
                </c:pt>
                <c:pt idx="89">
                  <c:v>559.18756460966995</c:v>
                </c:pt>
                <c:pt idx="90">
                  <c:v>556.65992296811123</c:v>
                </c:pt>
                <c:pt idx="91">
                  <c:v>545.78670545486534</c:v>
                </c:pt>
                <c:pt idx="92">
                  <c:v>532.12995183893497</c:v>
                </c:pt>
                <c:pt idx="93">
                  <c:v>520.6284336493344</c:v>
                </c:pt>
                <c:pt idx="94">
                  <c:v>512.96605638961216</c:v>
                </c:pt>
                <c:pt idx="95">
                  <c:v>509.50014346649357</c:v>
                </c:pt>
                <c:pt idx="96">
                  <c:v>509.95660353046856</c:v>
                </c:pt>
                <c:pt idx="97">
                  <c:v>513.06016483933331</c:v>
                </c:pt>
                <c:pt idx="98">
                  <c:v>514.31114906654307</c:v>
                </c:pt>
                <c:pt idx="99">
                  <c:v>518.43545932456232</c:v>
                </c:pt>
                <c:pt idx="100">
                  <c:v>528.83275340290345</c:v>
                </c:pt>
                <c:pt idx="101">
                  <c:v>542.39624054443811</c:v>
                </c:pt>
                <c:pt idx="102">
                  <c:v>556.05847915689003</c:v>
                </c:pt>
                <c:pt idx="103">
                  <c:v>348.47809107710123</c:v>
                </c:pt>
                <c:pt idx="104">
                  <c:v>353.91810684986018</c:v>
                </c:pt>
                <c:pt idx="105">
                  <c:v>361.16968831834896</c:v>
                </c:pt>
                <c:pt idx="106">
                  <c:v>365.19454502261033</c:v>
                </c:pt>
                <c:pt idx="107">
                  <c:v>368.67961920378622</c:v>
                </c:pt>
                <c:pt idx="108">
                  <c:v>376.50608058881011</c:v>
                </c:pt>
                <c:pt idx="109">
                  <c:v>382.62818465312228</c:v>
                </c:pt>
                <c:pt idx="110">
                  <c:v>383.82650966054484</c:v>
                </c:pt>
                <c:pt idx="111">
                  <c:v>382.95533772148985</c:v>
                </c:pt>
                <c:pt idx="112">
                  <c:v>382.99868750270917</c:v>
                </c:pt>
                <c:pt idx="113">
                  <c:v>385.43796098703172</c:v>
                </c:pt>
                <c:pt idx="114">
                  <c:v>388.46850699355684</c:v>
                </c:pt>
                <c:pt idx="115">
                  <c:v>390.77792701070416</c:v>
                </c:pt>
                <c:pt idx="116">
                  <c:v>391.01470063878747</c:v>
                </c:pt>
                <c:pt idx="117">
                  <c:v>393.75723281955294</c:v>
                </c:pt>
                <c:pt idx="118">
                  <c:v>403.07625013105951</c:v>
                </c:pt>
                <c:pt idx="119">
                  <c:v>416.74979593847615</c:v>
                </c:pt>
                <c:pt idx="120">
                  <c:v>431.77481978966915</c:v>
                </c:pt>
                <c:pt idx="121">
                  <c:v>444.2186440554745</c:v>
                </c:pt>
                <c:pt idx="122">
                  <c:v>452.40376840010185</c:v>
                </c:pt>
                <c:pt idx="123">
                  <c:v>457.4055625560643</c:v>
                </c:pt>
                <c:pt idx="124">
                  <c:v>461.58036520057379</c:v>
                </c:pt>
                <c:pt idx="125">
                  <c:v>467.59940710670764</c:v>
                </c:pt>
                <c:pt idx="126">
                  <c:v>477.50852111152125</c:v>
                </c:pt>
                <c:pt idx="127">
                  <c:v>486.91051160926645</c:v>
                </c:pt>
                <c:pt idx="128">
                  <c:v>493.50783493758661</c:v>
                </c:pt>
                <c:pt idx="129">
                  <c:v>503.43555705438388</c:v>
                </c:pt>
                <c:pt idx="130">
                  <c:v>515.81705967250537</c:v>
                </c:pt>
                <c:pt idx="131">
                  <c:v>527.93455855595187</c:v>
                </c:pt>
                <c:pt idx="132">
                  <c:v>539.19790057153398</c:v>
                </c:pt>
                <c:pt idx="133">
                  <c:v>550.04768087608591</c:v>
                </c:pt>
                <c:pt idx="134">
                  <c:v>563.75178922658415</c:v>
                </c:pt>
                <c:pt idx="135">
                  <c:v>577.8311534060083</c:v>
                </c:pt>
                <c:pt idx="136">
                  <c:v>589.42514442035497</c:v>
                </c:pt>
                <c:pt idx="137">
                  <c:v>597.50446347611205</c:v>
                </c:pt>
                <c:pt idx="138">
                  <c:v>603.49038441563243</c:v>
                </c:pt>
                <c:pt idx="139">
                  <c:v>615.39390547406811</c:v>
                </c:pt>
                <c:pt idx="140">
                  <c:v>629.61223537622004</c:v>
                </c:pt>
                <c:pt idx="141">
                  <c:v>1071.6000764322127</c:v>
                </c:pt>
                <c:pt idx="142">
                  <c:v>1086.7735832276337</c:v>
                </c:pt>
                <c:pt idx="143">
                  <c:v>1078.5393006465997</c:v>
                </c:pt>
                <c:pt idx="144">
                  <c:v>1044.8959128678791</c:v>
                </c:pt>
                <c:pt idx="145">
                  <c:v>1018.6816384829918</c:v>
                </c:pt>
                <c:pt idx="146">
                  <c:v>1020.5849292546272</c:v>
                </c:pt>
                <c:pt idx="147">
                  <c:v>1037.5487992177159</c:v>
                </c:pt>
                <c:pt idx="148">
                  <c:v>1047.7212933518319</c:v>
                </c:pt>
                <c:pt idx="149">
                  <c:v>1052.5299300635743</c:v>
                </c:pt>
                <c:pt idx="150">
                  <c:v>1054.5622777794856</c:v>
                </c:pt>
                <c:pt idx="151">
                  <c:v>1061.7708618104909</c:v>
                </c:pt>
                <c:pt idx="152">
                  <c:v>1087.5850132809878</c:v>
                </c:pt>
                <c:pt idx="153">
                  <c:v>1113.9855567316069</c:v>
                </c:pt>
                <c:pt idx="154">
                  <c:v>1125.7177185677906</c:v>
                </c:pt>
                <c:pt idx="155">
                  <c:v>1132.3005697170474</c:v>
                </c:pt>
                <c:pt idx="156">
                  <c:v>1132.33183772352</c:v>
                </c:pt>
                <c:pt idx="157">
                  <c:v>1125.3595374058361</c:v>
                </c:pt>
                <c:pt idx="158">
                  <c:v>1117.0413272007088</c:v>
                </c:pt>
                <c:pt idx="159">
                  <c:v>1110.2406154303617</c:v>
                </c:pt>
                <c:pt idx="160">
                  <c:v>1106.6110910969066</c:v>
                </c:pt>
                <c:pt idx="161">
                  <c:v>1103.4955095849116</c:v>
                </c:pt>
                <c:pt idx="162">
                  <c:v>1110.3035852765893</c:v>
                </c:pt>
                <c:pt idx="163">
                  <c:v>1124.8850437839294</c:v>
                </c:pt>
                <c:pt idx="164">
                  <c:v>1130.6814755770924</c:v>
                </c:pt>
                <c:pt idx="165">
                  <c:v>1129.7824101001711</c:v>
                </c:pt>
                <c:pt idx="166">
                  <c:v>1131.8399391003663</c:v>
                </c:pt>
                <c:pt idx="167">
                  <c:v>1140.504356803867</c:v>
                </c:pt>
                <c:pt idx="168">
                  <c:v>1152.7592962110182</c:v>
                </c:pt>
                <c:pt idx="169">
                  <c:v>1168.4424222876712</c:v>
                </c:pt>
                <c:pt idx="170">
                  <c:v>1182.6745359653364</c:v>
                </c:pt>
                <c:pt idx="171">
                  <c:v>1192.6088982442263</c:v>
                </c:pt>
                <c:pt idx="172">
                  <c:v>1204.1768488017738</c:v>
                </c:pt>
                <c:pt idx="173">
                  <c:v>1213.3070613834495</c:v>
                </c:pt>
                <c:pt idx="174">
                  <c:v>1225.37898070356</c:v>
                </c:pt>
                <c:pt idx="175">
                  <c:v>1246.7991613198915</c:v>
                </c:pt>
                <c:pt idx="176">
                  <c:v>1262.3011524717324</c:v>
                </c:pt>
                <c:pt idx="177">
                  <c:v>1257.2703493253352</c:v>
                </c:pt>
                <c:pt idx="178">
                  <c:v>1229.187406996451</c:v>
                </c:pt>
                <c:pt idx="179">
                  <c:v>1193.0139531990226</c:v>
                </c:pt>
                <c:pt idx="180">
                  <c:v>1166.6968349033898</c:v>
                </c:pt>
                <c:pt idx="181">
                  <c:v>1148.3475298304425</c:v>
                </c:pt>
                <c:pt idx="182">
                  <c:v>1128.7465816062017</c:v>
                </c:pt>
                <c:pt idx="183">
                  <c:v>1109.968044245383</c:v>
                </c:pt>
                <c:pt idx="184">
                  <c:v>1096.4081659171175</c:v>
                </c:pt>
                <c:pt idx="185">
                  <c:v>1085.446130587454</c:v>
                </c:pt>
                <c:pt idx="186">
                  <c:v>1064.0440641526332</c:v>
                </c:pt>
                <c:pt idx="187">
                  <c:v>1027.0047444659676</c:v>
                </c:pt>
                <c:pt idx="188">
                  <c:v>988.89966288814389</c:v>
                </c:pt>
                <c:pt idx="189">
                  <c:v>961.71025359736666</c:v>
                </c:pt>
                <c:pt idx="190">
                  <c:v>949.69010918823597</c:v>
                </c:pt>
                <c:pt idx="191">
                  <c:v>947.44732386572775</c:v>
                </c:pt>
                <c:pt idx="192">
                  <c:v>948.19155658913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BE-4CFC-90F0-F593D8D712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6037664"/>
        <c:axId val="1"/>
      </c:lineChart>
      <c:lineChart>
        <c:grouping val="standard"/>
        <c:varyColors val="0"/>
        <c:ser>
          <c:idx val="3"/>
          <c:order val="1"/>
          <c:tx>
            <c:strRef>
              <c:f>'10_ábra_chart'!$D$8</c:f>
              <c:strCache>
                <c:ptCount val="1"/>
                <c:pt idx="0">
                  <c:v>New dwelling permits issued (trend)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10_ábra_chart'!$C$87:$C$279</c:f>
              <c:numCache>
                <c:formatCode>yyyy/mm/</c:formatCode>
                <c:ptCount val="193"/>
                <c:pt idx="0">
                  <c:v>38139</c:v>
                </c:pt>
                <c:pt idx="1">
                  <c:v>38169</c:v>
                </c:pt>
                <c:pt idx="2">
                  <c:v>38200</c:v>
                </c:pt>
                <c:pt idx="3">
                  <c:v>38231</c:v>
                </c:pt>
                <c:pt idx="4">
                  <c:v>38261</c:v>
                </c:pt>
                <c:pt idx="5">
                  <c:v>38292</c:v>
                </c:pt>
                <c:pt idx="6">
                  <c:v>38322</c:v>
                </c:pt>
                <c:pt idx="7">
                  <c:v>38353</c:v>
                </c:pt>
                <c:pt idx="8">
                  <c:v>38384</c:v>
                </c:pt>
                <c:pt idx="9">
                  <c:v>38412</c:v>
                </c:pt>
                <c:pt idx="10">
                  <c:v>38443</c:v>
                </c:pt>
                <c:pt idx="11">
                  <c:v>38473</c:v>
                </c:pt>
                <c:pt idx="12">
                  <c:v>38504</c:v>
                </c:pt>
                <c:pt idx="13">
                  <c:v>38534</c:v>
                </c:pt>
                <c:pt idx="14">
                  <c:v>38565</c:v>
                </c:pt>
                <c:pt idx="15">
                  <c:v>38596</c:v>
                </c:pt>
                <c:pt idx="16">
                  <c:v>38626</c:v>
                </c:pt>
                <c:pt idx="17">
                  <c:v>38657</c:v>
                </c:pt>
                <c:pt idx="18">
                  <c:v>38687</c:v>
                </c:pt>
                <c:pt idx="19">
                  <c:v>38718</c:v>
                </c:pt>
                <c:pt idx="20">
                  <c:v>38749</c:v>
                </c:pt>
                <c:pt idx="21">
                  <c:v>38777</c:v>
                </c:pt>
                <c:pt idx="22">
                  <c:v>38808</c:v>
                </c:pt>
                <c:pt idx="23">
                  <c:v>38838</c:v>
                </c:pt>
                <c:pt idx="24">
                  <c:v>38869</c:v>
                </c:pt>
                <c:pt idx="25">
                  <c:v>38899</c:v>
                </c:pt>
                <c:pt idx="26">
                  <c:v>38930</c:v>
                </c:pt>
                <c:pt idx="27">
                  <c:v>38961</c:v>
                </c:pt>
                <c:pt idx="28">
                  <c:v>38991</c:v>
                </c:pt>
                <c:pt idx="29">
                  <c:v>39022</c:v>
                </c:pt>
                <c:pt idx="30">
                  <c:v>39052</c:v>
                </c:pt>
                <c:pt idx="31">
                  <c:v>39083</c:v>
                </c:pt>
                <c:pt idx="32">
                  <c:v>39114</c:v>
                </c:pt>
                <c:pt idx="33">
                  <c:v>39142</c:v>
                </c:pt>
                <c:pt idx="34">
                  <c:v>39173</c:v>
                </c:pt>
                <c:pt idx="35">
                  <c:v>39203</c:v>
                </c:pt>
                <c:pt idx="36">
                  <c:v>39234</c:v>
                </c:pt>
                <c:pt idx="37">
                  <c:v>39264</c:v>
                </c:pt>
                <c:pt idx="38">
                  <c:v>39295</c:v>
                </c:pt>
                <c:pt idx="39">
                  <c:v>39326</c:v>
                </c:pt>
                <c:pt idx="40">
                  <c:v>39356</c:v>
                </c:pt>
                <c:pt idx="41">
                  <c:v>39387</c:v>
                </c:pt>
                <c:pt idx="42">
                  <c:v>39417</c:v>
                </c:pt>
                <c:pt idx="43">
                  <c:v>39448</c:v>
                </c:pt>
                <c:pt idx="44">
                  <c:v>39479</c:v>
                </c:pt>
                <c:pt idx="45">
                  <c:v>39508</c:v>
                </c:pt>
                <c:pt idx="46">
                  <c:v>39539</c:v>
                </c:pt>
                <c:pt idx="47">
                  <c:v>39569</c:v>
                </c:pt>
                <c:pt idx="48">
                  <c:v>39600</c:v>
                </c:pt>
                <c:pt idx="49">
                  <c:v>39630</c:v>
                </c:pt>
                <c:pt idx="50">
                  <c:v>39661</c:v>
                </c:pt>
                <c:pt idx="51">
                  <c:v>39692</c:v>
                </c:pt>
                <c:pt idx="52">
                  <c:v>39722</c:v>
                </c:pt>
                <c:pt idx="53">
                  <c:v>39753</c:v>
                </c:pt>
                <c:pt idx="54">
                  <c:v>39783</c:v>
                </c:pt>
                <c:pt idx="55">
                  <c:v>39814</c:v>
                </c:pt>
                <c:pt idx="56">
                  <c:v>39845</c:v>
                </c:pt>
                <c:pt idx="57">
                  <c:v>39873</c:v>
                </c:pt>
                <c:pt idx="58">
                  <c:v>39904</c:v>
                </c:pt>
                <c:pt idx="59">
                  <c:v>39934</c:v>
                </c:pt>
                <c:pt idx="60">
                  <c:v>39965</c:v>
                </c:pt>
                <c:pt idx="61">
                  <c:v>39995</c:v>
                </c:pt>
                <c:pt idx="62">
                  <c:v>40026</c:v>
                </c:pt>
                <c:pt idx="63">
                  <c:v>40057</c:v>
                </c:pt>
                <c:pt idx="64">
                  <c:v>40087</c:v>
                </c:pt>
                <c:pt idx="65">
                  <c:v>40118</c:v>
                </c:pt>
                <c:pt idx="66">
                  <c:v>40148</c:v>
                </c:pt>
                <c:pt idx="67">
                  <c:v>40179</c:v>
                </c:pt>
                <c:pt idx="68">
                  <c:v>40210</c:v>
                </c:pt>
                <c:pt idx="69">
                  <c:v>40238</c:v>
                </c:pt>
                <c:pt idx="70">
                  <c:v>40269</c:v>
                </c:pt>
                <c:pt idx="71">
                  <c:v>40299</c:v>
                </c:pt>
                <c:pt idx="72">
                  <c:v>40330</c:v>
                </c:pt>
                <c:pt idx="73">
                  <c:v>40360</c:v>
                </c:pt>
                <c:pt idx="74">
                  <c:v>40391</c:v>
                </c:pt>
                <c:pt idx="75">
                  <c:v>40422</c:v>
                </c:pt>
                <c:pt idx="76">
                  <c:v>40452</c:v>
                </c:pt>
                <c:pt idx="77">
                  <c:v>40483</c:v>
                </c:pt>
                <c:pt idx="78">
                  <c:v>40513</c:v>
                </c:pt>
                <c:pt idx="79">
                  <c:v>40544</c:v>
                </c:pt>
                <c:pt idx="80">
                  <c:v>40575</c:v>
                </c:pt>
                <c:pt idx="81">
                  <c:v>40603</c:v>
                </c:pt>
                <c:pt idx="82">
                  <c:v>40634</c:v>
                </c:pt>
                <c:pt idx="83">
                  <c:v>40664</c:v>
                </c:pt>
                <c:pt idx="84">
                  <c:v>40695</c:v>
                </c:pt>
                <c:pt idx="85">
                  <c:v>40725</c:v>
                </c:pt>
                <c:pt idx="86">
                  <c:v>40756</c:v>
                </c:pt>
                <c:pt idx="87">
                  <c:v>40787</c:v>
                </c:pt>
                <c:pt idx="88">
                  <c:v>40817</c:v>
                </c:pt>
                <c:pt idx="89">
                  <c:v>40848</c:v>
                </c:pt>
                <c:pt idx="90">
                  <c:v>40878</c:v>
                </c:pt>
                <c:pt idx="91">
                  <c:v>40909</c:v>
                </c:pt>
                <c:pt idx="92">
                  <c:v>40940</c:v>
                </c:pt>
                <c:pt idx="93">
                  <c:v>40969</c:v>
                </c:pt>
                <c:pt idx="94">
                  <c:v>41000</c:v>
                </c:pt>
                <c:pt idx="95">
                  <c:v>41030</c:v>
                </c:pt>
                <c:pt idx="96">
                  <c:v>41061</c:v>
                </c:pt>
                <c:pt idx="97">
                  <c:v>41091</c:v>
                </c:pt>
                <c:pt idx="98">
                  <c:v>41122</c:v>
                </c:pt>
                <c:pt idx="99">
                  <c:v>41153</c:v>
                </c:pt>
                <c:pt idx="100">
                  <c:v>41183</c:v>
                </c:pt>
                <c:pt idx="101">
                  <c:v>41214</c:v>
                </c:pt>
                <c:pt idx="102">
                  <c:v>41244</c:v>
                </c:pt>
                <c:pt idx="103">
                  <c:v>41275</c:v>
                </c:pt>
                <c:pt idx="104">
                  <c:v>41306</c:v>
                </c:pt>
                <c:pt idx="105">
                  <c:v>41334</c:v>
                </c:pt>
                <c:pt idx="106">
                  <c:v>41365</c:v>
                </c:pt>
                <c:pt idx="107">
                  <c:v>41395</c:v>
                </c:pt>
                <c:pt idx="108">
                  <c:v>41426</c:v>
                </c:pt>
                <c:pt idx="109">
                  <c:v>41456</c:v>
                </c:pt>
                <c:pt idx="110">
                  <c:v>41487</c:v>
                </c:pt>
                <c:pt idx="111">
                  <c:v>41518</c:v>
                </c:pt>
                <c:pt idx="112">
                  <c:v>41548</c:v>
                </c:pt>
                <c:pt idx="113">
                  <c:v>41579</c:v>
                </c:pt>
                <c:pt idx="114">
                  <c:v>41609</c:v>
                </c:pt>
                <c:pt idx="115">
                  <c:v>41640</c:v>
                </c:pt>
                <c:pt idx="116">
                  <c:v>41671</c:v>
                </c:pt>
                <c:pt idx="117">
                  <c:v>41699</c:v>
                </c:pt>
                <c:pt idx="118">
                  <c:v>41730</c:v>
                </c:pt>
                <c:pt idx="119">
                  <c:v>41760</c:v>
                </c:pt>
                <c:pt idx="120">
                  <c:v>41791</c:v>
                </c:pt>
                <c:pt idx="121">
                  <c:v>41821</c:v>
                </c:pt>
                <c:pt idx="122">
                  <c:v>41852</c:v>
                </c:pt>
                <c:pt idx="123">
                  <c:v>41883</c:v>
                </c:pt>
                <c:pt idx="124">
                  <c:v>41913</c:v>
                </c:pt>
                <c:pt idx="125">
                  <c:v>41944</c:v>
                </c:pt>
                <c:pt idx="126">
                  <c:v>41974</c:v>
                </c:pt>
                <c:pt idx="127">
                  <c:v>42005</c:v>
                </c:pt>
                <c:pt idx="128">
                  <c:v>42036</c:v>
                </c:pt>
                <c:pt idx="129">
                  <c:v>42064</c:v>
                </c:pt>
                <c:pt idx="130">
                  <c:v>42095</c:v>
                </c:pt>
                <c:pt idx="131">
                  <c:v>42125</c:v>
                </c:pt>
                <c:pt idx="132">
                  <c:v>42156</c:v>
                </c:pt>
                <c:pt idx="133">
                  <c:v>42186</c:v>
                </c:pt>
                <c:pt idx="134">
                  <c:v>42217</c:v>
                </c:pt>
                <c:pt idx="135">
                  <c:v>42248</c:v>
                </c:pt>
                <c:pt idx="136">
                  <c:v>42278</c:v>
                </c:pt>
                <c:pt idx="137">
                  <c:v>42309</c:v>
                </c:pt>
                <c:pt idx="138">
                  <c:v>42339</c:v>
                </c:pt>
                <c:pt idx="139" formatCode="m/d/yyyy">
                  <c:v>42370</c:v>
                </c:pt>
                <c:pt idx="140" formatCode="m/d/yyyy">
                  <c:v>42401</c:v>
                </c:pt>
                <c:pt idx="141" formatCode="m/d/yyyy">
                  <c:v>42430</c:v>
                </c:pt>
                <c:pt idx="142" formatCode="m/d/yyyy">
                  <c:v>42461</c:v>
                </c:pt>
                <c:pt idx="143" formatCode="m/d/yyyy">
                  <c:v>42491</c:v>
                </c:pt>
                <c:pt idx="144" formatCode="m/d/yyyy">
                  <c:v>42522</c:v>
                </c:pt>
                <c:pt idx="145" formatCode="m/d/yyyy">
                  <c:v>42552</c:v>
                </c:pt>
                <c:pt idx="146" formatCode="m/d/yyyy">
                  <c:v>42583</c:v>
                </c:pt>
                <c:pt idx="147" formatCode="m/d/yyyy">
                  <c:v>42614</c:v>
                </c:pt>
                <c:pt idx="148" formatCode="m/d/yyyy">
                  <c:v>42644</c:v>
                </c:pt>
                <c:pt idx="149" formatCode="m/d/yyyy">
                  <c:v>42675</c:v>
                </c:pt>
                <c:pt idx="150" formatCode="m/d/yyyy">
                  <c:v>42705</c:v>
                </c:pt>
                <c:pt idx="151" formatCode="m/d/yyyy">
                  <c:v>42736</c:v>
                </c:pt>
                <c:pt idx="152" formatCode="m/d/yyyy">
                  <c:v>42767</c:v>
                </c:pt>
                <c:pt idx="153" formatCode="m/d/yyyy">
                  <c:v>42795</c:v>
                </c:pt>
                <c:pt idx="154" formatCode="m/d/yyyy">
                  <c:v>42826</c:v>
                </c:pt>
                <c:pt idx="155" formatCode="m/d/yyyy">
                  <c:v>42856</c:v>
                </c:pt>
                <c:pt idx="156" formatCode="m/d/yyyy">
                  <c:v>42887</c:v>
                </c:pt>
                <c:pt idx="157" formatCode="m/d/yyyy">
                  <c:v>42917</c:v>
                </c:pt>
                <c:pt idx="158" formatCode="m/d/yyyy">
                  <c:v>42948</c:v>
                </c:pt>
                <c:pt idx="159" formatCode="m/d/yyyy">
                  <c:v>42979</c:v>
                </c:pt>
                <c:pt idx="160" formatCode="m/d/yyyy">
                  <c:v>43009</c:v>
                </c:pt>
                <c:pt idx="161" formatCode="m/d/yyyy">
                  <c:v>43040</c:v>
                </c:pt>
                <c:pt idx="162" formatCode="m/d/yyyy">
                  <c:v>43070</c:v>
                </c:pt>
                <c:pt idx="163" formatCode="m/d/yyyy">
                  <c:v>43101</c:v>
                </c:pt>
                <c:pt idx="164" formatCode="m/d/yyyy">
                  <c:v>43132</c:v>
                </c:pt>
                <c:pt idx="165" formatCode="m/d/yyyy">
                  <c:v>43160</c:v>
                </c:pt>
                <c:pt idx="166" formatCode="m/d/yyyy">
                  <c:v>43191</c:v>
                </c:pt>
                <c:pt idx="167" formatCode="m/d/yyyy">
                  <c:v>43221</c:v>
                </c:pt>
                <c:pt idx="168" formatCode="m/d/yyyy">
                  <c:v>43252</c:v>
                </c:pt>
                <c:pt idx="169" formatCode="m/d/yyyy">
                  <c:v>43282</c:v>
                </c:pt>
                <c:pt idx="170" formatCode="m/d/yyyy">
                  <c:v>43313</c:v>
                </c:pt>
                <c:pt idx="171" formatCode="m/d/yyyy">
                  <c:v>43344</c:v>
                </c:pt>
                <c:pt idx="172" formatCode="m/d/yyyy">
                  <c:v>43374</c:v>
                </c:pt>
                <c:pt idx="173" formatCode="m/d/yyyy">
                  <c:v>43405</c:v>
                </c:pt>
                <c:pt idx="174" formatCode="m/d/yyyy">
                  <c:v>43435</c:v>
                </c:pt>
                <c:pt idx="175" formatCode="m/d/yyyy">
                  <c:v>43466</c:v>
                </c:pt>
                <c:pt idx="176" formatCode="m/d/yyyy">
                  <c:v>43497</c:v>
                </c:pt>
                <c:pt idx="177" formatCode="m/d/yyyy">
                  <c:v>43525</c:v>
                </c:pt>
                <c:pt idx="178" formatCode="m/d/yyyy">
                  <c:v>43556</c:v>
                </c:pt>
                <c:pt idx="179" formatCode="m/d/yyyy">
                  <c:v>43586</c:v>
                </c:pt>
                <c:pt idx="180" formatCode="m/d/yyyy">
                  <c:v>43617</c:v>
                </c:pt>
                <c:pt idx="181" formatCode="m/d/yyyy">
                  <c:v>43647</c:v>
                </c:pt>
                <c:pt idx="182" formatCode="m/d/yyyy">
                  <c:v>43678</c:v>
                </c:pt>
                <c:pt idx="183" formatCode="m/d/yyyy">
                  <c:v>43709</c:v>
                </c:pt>
                <c:pt idx="184" formatCode="m/d/yyyy">
                  <c:v>43739</c:v>
                </c:pt>
                <c:pt idx="185" formatCode="m/d/yyyy">
                  <c:v>43770</c:v>
                </c:pt>
                <c:pt idx="186" formatCode="m/d/yyyy">
                  <c:v>43800</c:v>
                </c:pt>
                <c:pt idx="187" formatCode="m/d/yyyy">
                  <c:v>43831</c:v>
                </c:pt>
                <c:pt idx="188" formatCode="m/d/yyyy">
                  <c:v>43862</c:v>
                </c:pt>
                <c:pt idx="189" formatCode="m/d/yyyy">
                  <c:v>43891</c:v>
                </c:pt>
                <c:pt idx="190" formatCode="m/d/yyyy">
                  <c:v>43922</c:v>
                </c:pt>
                <c:pt idx="191" formatCode="m/d/yyyy">
                  <c:v>43952</c:v>
                </c:pt>
                <c:pt idx="192" formatCode="m/d/yyyy">
                  <c:v>43983</c:v>
                </c:pt>
              </c:numCache>
            </c:numRef>
          </c:cat>
          <c:val>
            <c:numRef>
              <c:f>'10_ábra_chart'!$D$87:$D$279</c:f>
              <c:numCache>
                <c:formatCode>0</c:formatCode>
                <c:ptCount val="193"/>
                <c:pt idx="0">
                  <c:v>4887.1988220662643</c:v>
                </c:pt>
                <c:pt idx="1">
                  <c:v>4799.826264558581</c:v>
                </c:pt>
                <c:pt idx="2">
                  <c:v>4706.3838578351078</c:v>
                </c:pt>
                <c:pt idx="3">
                  <c:v>4627.1996198941624</c:v>
                </c:pt>
                <c:pt idx="4">
                  <c:v>4578.3529761186028</c:v>
                </c:pt>
                <c:pt idx="5">
                  <c:v>4598.3840179881108</c:v>
                </c:pt>
                <c:pt idx="6">
                  <c:v>4665.3730833109976</c:v>
                </c:pt>
                <c:pt idx="7">
                  <c:v>4661.6250155140533</c:v>
                </c:pt>
                <c:pt idx="8">
                  <c:v>4565.1322096180375</c:v>
                </c:pt>
                <c:pt idx="9">
                  <c:v>4499.6366074367897</c:v>
                </c:pt>
                <c:pt idx="10">
                  <c:v>4483.4209037455557</c:v>
                </c:pt>
                <c:pt idx="11">
                  <c:v>4399.8387499408791</c:v>
                </c:pt>
                <c:pt idx="12">
                  <c:v>4255.4345992085555</c:v>
                </c:pt>
                <c:pt idx="13">
                  <c:v>4184.2221987039102</c:v>
                </c:pt>
                <c:pt idx="14">
                  <c:v>4213.5688842436693</c:v>
                </c:pt>
                <c:pt idx="15">
                  <c:v>4217.1724583837786</c:v>
                </c:pt>
                <c:pt idx="16">
                  <c:v>4139.6766879725437</c:v>
                </c:pt>
                <c:pt idx="17">
                  <c:v>4064.3465970483367</c:v>
                </c:pt>
                <c:pt idx="18">
                  <c:v>4006.2365572109952</c:v>
                </c:pt>
                <c:pt idx="19">
                  <c:v>3958.4841474294676</c:v>
                </c:pt>
                <c:pt idx="20">
                  <c:v>3904.5343130534347</c:v>
                </c:pt>
                <c:pt idx="21">
                  <c:v>3773.9666070855019</c:v>
                </c:pt>
                <c:pt idx="22">
                  <c:v>3605.1179911173599</c:v>
                </c:pt>
                <c:pt idx="23">
                  <c:v>3481.8316034594345</c:v>
                </c:pt>
                <c:pt idx="24">
                  <c:v>3437.4443691780243</c:v>
                </c:pt>
                <c:pt idx="25">
                  <c:v>3506.0251059615152</c:v>
                </c:pt>
                <c:pt idx="26">
                  <c:v>3672.6885865804038</c:v>
                </c:pt>
                <c:pt idx="27">
                  <c:v>3866.7203435523184</c:v>
                </c:pt>
                <c:pt idx="28">
                  <c:v>4028.7857933658761</c:v>
                </c:pt>
                <c:pt idx="29">
                  <c:v>4092.7975772844998</c:v>
                </c:pt>
                <c:pt idx="30">
                  <c:v>4076.5109215584575</c:v>
                </c:pt>
                <c:pt idx="31">
                  <c:v>4076.896384279938</c:v>
                </c:pt>
                <c:pt idx="32">
                  <c:v>4044.1816338562389</c:v>
                </c:pt>
                <c:pt idx="33">
                  <c:v>3925.7234831934543</c:v>
                </c:pt>
                <c:pt idx="34">
                  <c:v>3760.3097819414907</c:v>
                </c:pt>
                <c:pt idx="35">
                  <c:v>3613.88797663179</c:v>
                </c:pt>
                <c:pt idx="36">
                  <c:v>3572.6758780449495</c:v>
                </c:pt>
                <c:pt idx="37">
                  <c:v>3604.0951341095729</c:v>
                </c:pt>
                <c:pt idx="38">
                  <c:v>3614.1923590239007</c:v>
                </c:pt>
                <c:pt idx="39">
                  <c:v>3587.7952993523895</c:v>
                </c:pt>
                <c:pt idx="40">
                  <c:v>3582.4553052322235</c:v>
                </c:pt>
                <c:pt idx="41">
                  <c:v>3634.9401164159699</c:v>
                </c:pt>
                <c:pt idx="42">
                  <c:v>3698.3108813424215</c:v>
                </c:pt>
                <c:pt idx="43">
                  <c:v>3736.8132096287864</c:v>
                </c:pt>
                <c:pt idx="44">
                  <c:v>3738.0880754738951</c:v>
                </c:pt>
                <c:pt idx="45">
                  <c:v>3724.5541710421694</c:v>
                </c:pt>
                <c:pt idx="46">
                  <c:v>3718.5362972830726</c:v>
                </c:pt>
                <c:pt idx="47">
                  <c:v>3665.7714492412174</c:v>
                </c:pt>
                <c:pt idx="48">
                  <c:v>3573.5900773040148</c:v>
                </c:pt>
                <c:pt idx="49">
                  <c:v>3500.6646677732351</c:v>
                </c:pt>
                <c:pt idx="50">
                  <c:v>3516.0948895703582</c:v>
                </c:pt>
                <c:pt idx="51">
                  <c:v>3627.7691057337802</c:v>
                </c:pt>
                <c:pt idx="52">
                  <c:v>3670.0011130130583</c:v>
                </c:pt>
                <c:pt idx="53">
                  <c:v>3563.6450490793873</c:v>
                </c:pt>
                <c:pt idx="54">
                  <c:v>3429.3211172762185</c:v>
                </c:pt>
                <c:pt idx="55">
                  <c:v>3279.979258152523</c:v>
                </c:pt>
                <c:pt idx="56">
                  <c:v>3083.208916693276</c:v>
                </c:pt>
                <c:pt idx="57">
                  <c:v>2881.409141090051</c:v>
                </c:pt>
                <c:pt idx="58">
                  <c:v>2721.0744155042739</c:v>
                </c:pt>
                <c:pt idx="59">
                  <c:v>2636.5862599242687</c:v>
                </c:pt>
                <c:pt idx="60">
                  <c:v>2534.882740610994</c:v>
                </c:pt>
                <c:pt idx="61">
                  <c:v>2329.7387173143534</c:v>
                </c:pt>
                <c:pt idx="62">
                  <c:v>2103.3643389810131</c:v>
                </c:pt>
                <c:pt idx="63">
                  <c:v>1936.1369583437868</c:v>
                </c:pt>
                <c:pt idx="64">
                  <c:v>1836.353226805222</c:v>
                </c:pt>
                <c:pt idx="65">
                  <c:v>1818.7718735976682</c:v>
                </c:pt>
                <c:pt idx="66">
                  <c:v>1877.6708548646181</c:v>
                </c:pt>
                <c:pt idx="67">
                  <c:v>1890.905760223656</c:v>
                </c:pt>
                <c:pt idx="68">
                  <c:v>1785.6014241812538</c:v>
                </c:pt>
                <c:pt idx="69">
                  <c:v>1637.4924509894172</c:v>
                </c:pt>
                <c:pt idx="70">
                  <c:v>1520.7286551866978</c:v>
                </c:pt>
                <c:pt idx="71">
                  <c:v>1453.6655101395081</c:v>
                </c:pt>
                <c:pt idx="72">
                  <c:v>1409.6155293871057</c:v>
                </c:pt>
                <c:pt idx="73">
                  <c:v>1389.364737371229</c:v>
                </c:pt>
                <c:pt idx="74">
                  <c:v>1382.7715449409543</c:v>
                </c:pt>
                <c:pt idx="75">
                  <c:v>1336.5421347196343</c:v>
                </c:pt>
                <c:pt idx="76">
                  <c:v>1258.3611929560236</c:v>
                </c:pt>
                <c:pt idx="77">
                  <c:v>1159.2860593931696</c:v>
                </c:pt>
                <c:pt idx="78">
                  <c:v>1056.741871690796</c:v>
                </c:pt>
                <c:pt idx="79">
                  <c:v>1013.2655047640853</c:v>
                </c:pt>
                <c:pt idx="80">
                  <c:v>1019.4710217048695</c:v>
                </c:pt>
                <c:pt idx="81">
                  <c:v>1033.2376270623258</c:v>
                </c:pt>
                <c:pt idx="82">
                  <c:v>1048.8590337803766</c:v>
                </c:pt>
                <c:pt idx="83">
                  <c:v>1058.6864604031546</c:v>
                </c:pt>
                <c:pt idx="84">
                  <c:v>1054.844549840941</c:v>
                </c:pt>
                <c:pt idx="85">
                  <c:v>1038.277197652078</c:v>
                </c:pt>
                <c:pt idx="86">
                  <c:v>1027.4481943705568</c:v>
                </c:pt>
                <c:pt idx="87">
                  <c:v>1035.9323100497897</c:v>
                </c:pt>
                <c:pt idx="88">
                  <c:v>1046.6161580342573</c:v>
                </c:pt>
                <c:pt idx="89">
                  <c:v>1028.6272590599797</c:v>
                </c:pt>
                <c:pt idx="90">
                  <c:v>979.42420228369485</c:v>
                </c:pt>
                <c:pt idx="91">
                  <c:v>937.33826398431324</c:v>
                </c:pt>
                <c:pt idx="92">
                  <c:v>919.71900202011989</c:v>
                </c:pt>
                <c:pt idx="93">
                  <c:v>913.70192793979606</c:v>
                </c:pt>
                <c:pt idx="94">
                  <c:v>911.98998296119692</c:v>
                </c:pt>
                <c:pt idx="95">
                  <c:v>904.23616671276409</c:v>
                </c:pt>
                <c:pt idx="96">
                  <c:v>900.046688807848</c:v>
                </c:pt>
                <c:pt idx="97">
                  <c:v>901.55157722446836</c:v>
                </c:pt>
                <c:pt idx="98">
                  <c:v>880.7827526942815</c:v>
                </c:pt>
                <c:pt idx="99">
                  <c:v>846.58122342805211</c:v>
                </c:pt>
                <c:pt idx="100">
                  <c:v>817.52112047607523</c:v>
                </c:pt>
                <c:pt idx="101">
                  <c:v>781.4817838166241</c:v>
                </c:pt>
                <c:pt idx="102">
                  <c:v>718.13035666279325</c:v>
                </c:pt>
                <c:pt idx="103">
                  <c:v>653.7795690809055</c:v>
                </c:pt>
                <c:pt idx="104">
                  <c:v>629.19498980777348</c:v>
                </c:pt>
                <c:pt idx="105">
                  <c:v>634.53682917128833</c:v>
                </c:pt>
                <c:pt idx="106">
                  <c:v>642.04263616520996</c:v>
                </c:pt>
                <c:pt idx="107">
                  <c:v>644.50979427127163</c:v>
                </c:pt>
                <c:pt idx="108">
                  <c:v>649.61200085164637</c:v>
                </c:pt>
                <c:pt idx="109">
                  <c:v>650.16038755320892</c:v>
                </c:pt>
                <c:pt idx="110">
                  <c:v>636.36819102349307</c:v>
                </c:pt>
                <c:pt idx="111">
                  <c:v>626.82062142666166</c:v>
                </c:pt>
                <c:pt idx="112">
                  <c:v>639.85138104080647</c:v>
                </c:pt>
                <c:pt idx="113">
                  <c:v>666.51198449295453</c:v>
                </c:pt>
                <c:pt idx="114">
                  <c:v>685.95644006465363</c:v>
                </c:pt>
                <c:pt idx="115">
                  <c:v>689.74795075981058</c:v>
                </c:pt>
                <c:pt idx="116">
                  <c:v>680.93272357269564</c:v>
                </c:pt>
                <c:pt idx="117">
                  <c:v>679.61433307996458</c:v>
                </c:pt>
                <c:pt idx="118">
                  <c:v>700.14442881776631</c:v>
                </c:pt>
                <c:pt idx="119">
                  <c:v>743.86101655516541</c:v>
                </c:pt>
                <c:pt idx="120">
                  <c:v>808.27631631757629</c:v>
                </c:pt>
                <c:pt idx="121">
                  <c:v>862.16558727198355</c:v>
                </c:pt>
                <c:pt idx="122">
                  <c:v>891.58168196863733</c:v>
                </c:pt>
                <c:pt idx="123">
                  <c:v>900.67510562700136</c:v>
                </c:pt>
                <c:pt idx="124">
                  <c:v>883.12956513231768</c:v>
                </c:pt>
                <c:pt idx="125">
                  <c:v>870.10361158072067</c:v>
                </c:pt>
                <c:pt idx="126">
                  <c:v>883.38674466755344</c:v>
                </c:pt>
                <c:pt idx="127">
                  <c:v>886.44285774770424</c:v>
                </c:pt>
                <c:pt idx="128">
                  <c:v>879.9733622229536</c:v>
                </c:pt>
                <c:pt idx="129">
                  <c:v>904.90820796682158</c:v>
                </c:pt>
                <c:pt idx="130">
                  <c:v>952.12933949279977</c:v>
                </c:pt>
                <c:pt idx="131">
                  <c:v>994.13621505248955</c:v>
                </c:pt>
                <c:pt idx="132">
                  <c:v>1014.7168089263052</c:v>
                </c:pt>
                <c:pt idx="133">
                  <c:v>1029.51763057267</c:v>
                </c:pt>
                <c:pt idx="134">
                  <c:v>1072.5877347116307</c:v>
                </c:pt>
                <c:pt idx="135">
                  <c:v>1145.911864408019</c:v>
                </c:pt>
                <c:pt idx="136">
                  <c:v>1236.2395414457847</c:v>
                </c:pt>
                <c:pt idx="137">
                  <c:v>1334.2664993114083</c:v>
                </c:pt>
                <c:pt idx="138">
                  <c:v>1464.592070508163</c:v>
                </c:pt>
                <c:pt idx="139">
                  <c:v>1660.0001019901802</c:v>
                </c:pt>
                <c:pt idx="140">
                  <c:v>1877.8270197585402</c:v>
                </c:pt>
                <c:pt idx="141">
                  <c:v>2109.3328134273715</c:v>
                </c:pt>
                <c:pt idx="142">
                  <c:v>2368.1216139126009</c:v>
                </c:pt>
                <c:pt idx="143">
                  <c:v>2533.3410157400858</c:v>
                </c:pt>
                <c:pt idx="144">
                  <c:v>2556.6044597967234</c:v>
                </c:pt>
                <c:pt idx="145">
                  <c:v>2555.3957566688177</c:v>
                </c:pt>
                <c:pt idx="146">
                  <c:v>2612.1400088995942</c:v>
                </c:pt>
                <c:pt idx="147">
                  <c:v>2721.6293424259547</c:v>
                </c:pt>
                <c:pt idx="148">
                  <c:v>2855.500048179751</c:v>
                </c:pt>
                <c:pt idx="149">
                  <c:v>2992.593151839832</c:v>
                </c:pt>
                <c:pt idx="150">
                  <c:v>3082.5913478216285</c:v>
                </c:pt>
                <c:pt idx="151">
                  <c:v>3141.8610694154991</c:v>
                </c:pt>
                <c:pt idx="152">
                  <c:v>3267.8286972298888</c:v>
                </c:pt>
                <c:pt idx="153">
                  <c:v>3375.9729763171808</c:v>
                </c:pt>
                <c:pt idx="154">
                  <c:v>3360.5012394591445</c:v>
                </c:pt>
                <c:pt idx="155">
                  <c:v>3269.3042788223233</c:v>
                </c:pt>
                <c:pt idx="156">
                  <c:v>3117.3446893014029</c:v>
                </c:pt>
                <c:pt idx="157">
                  <c:v>3015.4902303557915</c:v>
                </c:pt>
                <c:pt idx="158">
                  <c:v>3070.6951916453377</c:v>
                </c:pt>
                <c:pt idx="159">
                  <c:v>3185.3575834304388</c:v>
                </c:pt>
                <c:pt idx="160">
                  <c:v>3210.128395132122</c:v>
                </c:pt>
                <c:pt idx="161">
                  <c:v>3141.4511389812278</c:v>
                </c:pt>
                <c:pt idx="162">
                  <c:v>3131.8323052977462</c:v>
                </c:pt>
                <c:pt idx="163">
                  <c:v>3226.7094157683282</c:v>
                </c:pt>
                <c:pt idx="164">
                  <c:v>3246.2221825142547</c:v>
                </c:pt>
                <c:pt idx="165">
                  <c:v>3115.1397855129203</c:v>
                </c:pt>
                <c:pt idx="166">
                  <c:v>2970.867955841446</c:v>
                </c:pt>
                <c:pt idx="167">
                  <c:v>2899.7669114872288</c:v>
                </c:pt>
                <c:pt idx="168">
                  <c:v>2893.8194826505451</c:v>
                </c:pt>
                <c:pt idx="169">
                  <c:v>2923.8057519988001</c:v>
                </c:pt>
                <c:pt idx="170">
                  <c:v>2930.4854291439692</c:v>
                </c:pt>
                <c:pt idx="171">
                  <c:v>2908.8451012264741</c:v>
                </c:pt>
                <c:pt idx="172">
                  <c:v>2959.574756929761</c:v>
                </c:pt>
                <c:pt idx="173">
                  <c:v>3091.4729971417173</c:v>
                </c:pt>
                <c:pt idx="174">
                  <c:v>3193.9258557768003</c:v>
                </c:pt>
                <c:pt idx="175">
                  <c:v>3231.9788155037195</c:v>
                </c:pt>
                <c:pt idx="176">
                  <c:v>3258.4723138551317</c:v>
                </c:pt>
                <c:pt idx="177">
                  <c:v>3257.0608219756914</c:v>
                </c:pt>
                <c:pt idx="178">
                  <c:v>3174.6246242605466</c:v>
                </c:pt>
                <c:pt idx="179">
                  <c:v>3046.8075428428861</c:v>
                </c:pt>
                <c:pt idx="180">
                  <c:v>2975.0488085738452</c:v>
                </c:pt>
                <c:pt idx="181">
                  <c:v>2960.0511125668841</c:v>
                </c:pt>
                <c:pt idx="182">
                  <c:v>2856.1142078196481</c:v>
                </c:pt>
                <c:pt idx="183">
                  <c:v>2673.3291841829168</c:v>
                </c:pt>
                <c:pt idx="184">
                  <c:v>2533.8058174542398</c:v>
                </c:pt>
                <c:pt idx="185">
                  <c:v>2466.6029943876397</c:v>
                </c:pt>
                <c:pt idx="186">
                  <c:v>2448.3614477211568</c:v>
                </c:pt>
                <c:pt idx="187">
                  <c:v>2412.4073813512837</c:v>
                </c:pt>
                <c:pt idx="188">
                  <c:v>2330.5880624729766</c:v>
                </c:pt>
                <c:pt idx="189">
                  <c:v>2205.0439057325966</c:v>
                </c:pt>
                <c:pt idx="190">
                  <c:v>2064.810835832649</c:v>
                </c:pt>
                <c:pt idx="191">
                  <c:v>1993.1963636964178</c:v>
                </c:pt>
                <c:pt idx="192">
                  <c:v>1993.8166988547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BE-4CFC-90F0-F593D8D712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854888"/>
        <c:axId val="1249854232"/>
      </c:lineChart>
      <c:dateAx>
        <c:axId val="746037664"/>
        <c:scaling>
          <c:orientation val="minMax"/>
          <c:max val="43983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chemeClr val="tx1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Offset val="100"/>
        <c:baseTimeUnit val="months"/>
        <c:majorUnit val="6"/>
        <c:majorTimeUnit val="months"/>
        <c:minorUnit val="6"/>
        <c:minorTimeUnit val="months"/>
      </c:dateAx>
      <c:valAx>
        <c:axId val="1"/>
        <c:scaling>
          <c:orientation val="minMax"/>
          <c:max val="600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0" sourceLinked="1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chemeClr val="tx1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6037664"/>
        <c:crosses val="autoZero"/>
        <c:crossBetween val="between"/>
      </c:valAx>
      <c:valAx>
        <c:axId val="1249854232"/>
        <c:scaling>
          <c:orientation val="minMax"/>
        </c:scaling>
        <c:delete val="0"/>
        <c:axPos val="r"/>
        <c:numFmt formatCode="0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1249854888"/>
        <c:crosses val="max"/>
        <c:crossBetween val="between"/>
      </c:valAx>
      <c:dateAx>
        <c:axId val="1249854888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 sz="1600"/>
                </a:pPr>
                <a:r>
                  <a:rPr lang="hu-HU" sz="1600"/>
                  <a:t>Pieces</a:t>
                </a:r>
              </a:p>
            </c:rich>
          </c:tx>
          <c:layout>
            <c:manualLayout>
              <c:xMode val="edge"/>
              <c:yMode val="edge"/>
              <c:x val="0.83608694444444442"/>
              <c:y val="8.6074074074074074E-3"/>
            </c:manualLayout>
          </c:layout>
          <c:overlay val="0"/>
        </c:title>
        <c:numFmt formatCode="yyyy/mm/" sourceLinked="1"/>
        <c:majorTickMark val="out"/>
        <c:minorTickMark val="none"/>
        <c:tickLblPos val="nextTo"/>
        <c:crossAx val="1249854232"/>
        <c:crosses val="autoZero"/>
        <c:auto val="1"/>
        <c:lblOffset val="100"/>
        <c:baseTimeUnit val="months"/>
      </c:dateAx>
      <c:spPr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123045"/>
          <c:y val="0.86321814814814812"/>
          <c:w val="0.73728069444444455"/>
          <c:h val="0.11563888888888889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1091824051326E-2"/>
          <c:y val="6.4095925925925931E-2"/>
          <c:w val="0.85657441277571289"/>
          <c:h val="0.60237092592592589"/>
        </c:manualLayout>
      </c:layout>
      <c:lineChart>
        <c:grouping val="standard"/>
        <c:varyColors val="0"/>
        <c:ser>
          <c:idx val="0"/>
          <c:order val="0"/>
          <c:tx>
            <c:strRef>
              <c:f>'11_ábra_chart'!$E$9</c:f>
              <c:strCache>
                <c:ptCount val="1"/>
                <c:pt idx="0">
                  <c:v>Elégtelen kereslet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11_ábra_chart'!$D$12:$D$186</c:f>
              <c:strCache>
                <c:ptCount val="175"/>
                <c:pt idx="0">
                  <c:v>2006. márc.</c:v>
                </c:pt>
                <c:pt idx="1">
                  <c:v>2006. ápr.</c:v>
                </c:pt>
                <c:pt idx="2">
                  <c:v>2006. máj.</c:v>
                </c:pt>
                <c:pt idx="3">
                  <c:v>2006.jún.</c:v>
                </c:pt>
                <c:pt idx="4">
                  <c:v>2006. júl.</c:v>
                </c:pt>
                <c:pt idx="5">
                  <c:v>2006. aug.</c:v>
                </c:pt>
                <c:pt idx="6">
                  <c:v>2006. szept.</c:v>
                </c:pt>
                <c:pt idx="7">
                  <c:v>2006. okt.</c:v>
                </c:pt>
                <c:pt idx="8">
                  <c:v>2006. nov.</c:v>
                </c:pt>
                <c:pt idx="9">
                  <c:v>2006. dec.</c:v>
                </c:pt>
                <c:pt idx="10">
                  <c:v>2007. jan.</c:v>
                </c:pt>
                <c:pt idx="11">
                  <c:v>2007. feb.</c:v>
                </c:pt>
                <c:pt idx="12">
                  <c:v>2007. márc.</c:v>
                </c:pt>
                <c:pt idx="13">
                  <c:v>2007. ápr.</c:v>
                </c:pt>
                <c:pt idx="14">
                  <c:v>2007. máj.</c:v>
                </c:pt>
                <c:pt idx="15">
                  <c:v>2007.jún.</c:v>
                </c:pt>
                <c:pt idx="16">
                  <c:v>2007. júl.</c:v>
                </c:pt>
                <c:pt idx="17">
                  <c:v>2007. aug.</c:v>
                </c:pt>
                <c:pt idx="18">
                  <c:v>2007. szept.</c:v>
                </c:pt>
                <c:pt idx="19">
                  <c:v>2007. okt.</c:v>
                </c:pt>
                <c:pt idx="20">
                  <c:v>2007. nov.</c:v>
                </c:pt>
                <c:pt idx="21">
                  <c:v>2007. dec.</c:v>
                </c:pt>
                <c:pt idx="22">
                  <c:v>2008. jan.</c:v>
                </c:pt>
                <c:pt idx="23">
                  <c:v>2008. feb.</c:v>
                </c:pt>
                <c:pt idx="24">
                  <c:v>2008. márc.</c:v>
                </c:pt>
                <c:pt idx="25">
                  <c:v>2008. ápr.</c:v>
                </c:pt>
                <c:pt idx="26">
                  <c:v>2008. máj.</c:v>
                </c:pt>
                <c:pt idx="27">
                  <c:v>2008.jún.</c:v>
                </c:pt>
                <c:pt idx="28">
                  <c:v>2008. júl.</c:v>
                </c:pt>
                <c:pt idx="29">
                  <c:v>2008. aug.</c:v>
                </c:pt>
                <c:pt idx="30">
                  <c:v>2008. szept.</c:v>
                </c:pt>
                <c:pt idx="31">
                  <c:v>2008. okt.</c:v>
                </c:pt>
                <c:pt idx="32">
                  <c:v>2008. nov.</c:v>
                </c:pt>
                <c:pt idx="33">
                  <c:v>2008. dec.</c:v>
                </c:pt>
                <c:pt idx="34">
                  <c:v>2009. jan.</c:v>
                </c:pt>
                <c:pt idx="35">
                  <c:v>2009. feb.</c:v>
                </c:pt>
                <c:pt idx="36">
                  <c:v>2009. márc.</c:v>
                </c:pt>
                <c:pt idx="37">
                  <c:v>2009. ápr.</c:v>
                </c:pt>
                <c:pt idx="38">
                  <c:v>2009. máj.</c:v>
                </c:pt>
                <c:pt idx="39">
                  <c:v>2009.jún.</c:v>
                </c:pt>
                <c:pt idx="40">
                  <c:v>2009. júl.</c:v>
                </c:pt>
                <c:pt idx="41">
                  <c:v>2009. aug.</c:v>
                </c:pt>
                <c:pt idx="42">
                  <c:v>2009. szept.</c:v>
                </c:pt>
                <c:pt idx="43">
                  <c:v>2009. okt.</c:v>
                </c:pt>
                <c:pt idx="44">
                  <c:v>2009. nov.</c:v>
                </c:pt>
                <c:pt idx="45">
                  <c:v>2009. dec.</c:v>
                </c:pt>
                <c:pt idx="46">
                  <c:v>2010. jan.</c:v>
                </c:pt>
                <c:pt idx="47">
                  <c:v>2010. feb.</c:v>
                </c:pt>
                <c:pt idx="48">
                  <c:v>2010. márc.</c:v>
                </c:pt>
                <c:pt idx="49">
                  <c:v>2010. ápr.</c:v>
                </c:pt>
                <c:pt idx="50">
                  <c:v>2010. máj.</c:v>
                </c:pt>
                <c:pt idx="51">
                  <c:v>2010.jún.</c:v>
                </c:pt>
                <c:pt idx="52">
                  <c:v>2010. júl.</c:v>
                </c:pt>
                <c:pt idx="53">
                  <c:v>2010. aug.</c:v>
                </c:pt>
                <c:pt idx="54">
                  <c:v>2010. szept.</c:v>
                </c:pt>
                <c:pt idx="55">
                  <c:v>2010. okt.</c:v>
                </c:pt>
                <c:pt idx="56">
                  <c:v>2010. nov.</c:v>
                </c:pt>
                <c:pt idx="57">
                  <c:v>2010. dec.</c:v>
                </c:pt>
                <c:pt idx="58">
                  <c:v>2011. jan.</c:v>
                </c:pt>
                <c:pt idx="59">
                  <c:v>2011. feb.</c:v>
                </c:pt>
                <c:pt idx="60">
                  <c:v>2011. márc.</c:v>
                </c:pt>
                <c:pt idx="61">
                  <c:v>2011. ápr.</c:v>
                </c:pt>
                <c:pt idx="62">
                  <c:v>2011. máj.</c:v>
                </c:pt>
                <c:pt idx="63">
                  <c:v>2011.jún.</c:v>
                </c:pt>
                <c:pt idx="64">
                  <c:v>2011. júl.</c:v>
                </c:pt>
                <c:pt idx="65">
                  <c:v>2011. aug.</c:v>
                </c:pt>
                <c:pt idx="66">
                  <c:v>2011. szept.</c:v>
                </c:pt>
                <c:pt idx="67">
                  <c:v>2011. okt.</c:v>
                </c:pt>
                <c:pt idx="68">
                  <c:v>2011. nov.</c:v>
                </c:pt>
                <c:pt idx="69">
                  <c:v>2011. dec.</c:v>
                </c:pt>
                <c:pt idx="70">
                  <c:v>2012. jan.</c:v>
                </c:pt>
                <c:pt idx="71">
                  <c:v>2012. feb.</c:v>
                </c:pt>
                <c:pt idx="72">
                  <c:v>2012. márc.</c:v>
                </c:pt>
                <c:pt idx="73">
                  <c:v>2012. ápr.</c:v>
                </c:pt>
                <c:pt idx="74">
                  <c:v>2012. máj.</c:v>
                </c:pt>
                <c:pt idx="75">
                  <c:v>2012.jún.</c:v>
                </c:pt>
                <c:pt idx="76">
                  <c:v>2012. júl.</c:v>
                </c:pt>
                <c:pt idx="77">
                  <c:v>2012. aug.</c:v>
                </c:pt>
                <c:pt idx="78">
                  <c:v>2012. szept.</c:v>
                </c:pt>
                <c:pt idx="79">
                  <c:v>2012. okt.</c:v>
                </c:pt>
                <c:pt idx="80">
                  <c:v>2012. nov.</c:v>
                </c:pt>
                <c:pt idx="81">
                  <c:v>2012. dec.</c:v>
                </c:pt>
                <c:pt idx="82">
                  <c:v>2013. jan.</c:v>
                </c:pt>
                <c:pt idx="83">
                  <c:v>2013. feb.</c:v>
                </c:pt>
                <c:pt idx="84">
                  <c:v>2013. márc.</c:v>
                </c:pt>
                <c:pt idx="85">
                  <c:v>2013. ápr.</c:v>
                </c:pt>
                <c:pt idx="86">
                  <c:v>2013. máj.</c:v>
                </c:pt>
                <c:pt idx="87">
                  <c:v>2013.jún.</c:v>
                </c:pt>
                <c:pt idx="88">
                  <c:v>2013. júl.</c:v>
                </c:pt>
                <c:pt idx="89">
                  <c:v>2013. aug.</c:v>
                </c:pt>
                <c:pt idx="90">
                  <c:v>2013. szept.</c:v>
                </c:pt>
                <c:pt idx="91">
                  <c:v>2013. okt.</c:v>
                </c:pt>
                <c:pt idx="92">
                  <c:v>2013. nov.</c:v>
                </c:pt>
                <c:pt idx="93">
                  <c:v>2013. dec.</c:v>
                </c:pt>
                <c:pt idx="94">
                  <c:v>2014. jan.</c:v>
                </c:pt>
                <c:pt idx="95">
                  <c:v>2014. feb.</c:v>
                </c:pt>
                <c:pt idx="96">
                  <c:v>2014. márc.</c:v>
                </c:pt>
                <c:pt idx="97">
                  <c:v>2014. ápr.</c:v>
                </c:pt>
                <c:pt idx="98">
                  <c:v>2014. máj.</c:v>
                </c:pt>
                <c:pt idx="99">
                  <c:v>2014.jún.</c:v>
                </c:pt>
                <c:pt idx="100">
                  <c:v>2014. júl.</c:v>
                </c:pt>
                <c:pt idx="101">
                  <c:v>2014. aug.</c:v>
                </c:pt>
                <c:pt idx="102">
                  <c:v>2014. szept.</c:v>
                </c:pt>
                <c:pt idx="103">
                  <c:v>2014. okt.</c:v>
                </c:pt>
                <c:pt idx="104">
                  <c:v>2014. nov.</c:v>
                </c:pt>
                <c:pt idx="105">
                  <c:v>2014. dec.</c:v>
                </c:pt>
                <c:pt idx="106">
                  <c:v>2015. jan.</c:v>
                </c:pt>
                <c:pt idx="107">
                  <c:v>2015. feb.</c:v>
                </c:pt>
                <c:pt idx="108">
                  <c:v>2015. márc.</c:v>
                </c:pt>
                <c:pt idx="109">
                  <c:v>2015. ápr.</c:v>
                </c:pt>
                <c:pt idx="110">
                  <c:v>2015. máj.</c:v>
                </c:pt>
                <c:pt idx="111">
                  <c:v>2015.jún.</c:v>
                </c:pt>
                <c:pt idx="112">
                  <c:v>2015. júl.</c:v>
                </c:pt>
                <c:pt idx="113">
                  <c:v>2015. aug.</c:v>
                </c:pt>
                <c:pt idx="114">
                  <c:v>2015. szept.</c:v>
                </c:pt>
                <c:pt idx="115">
                  <c:v>2015. okt.</c:v>
                </c:pt>
                <c:pt idx="116">
                  <c:v>2015. nov.</c:v>
                </c:pt>
                <c:pt idx="117">
                  <c:v>2015. dec.</c:v>
                </c:pt>
                <c:pt idx="118">
                  <c:v>2016. jan.</c:v>
                </c:pt>
                <c:pt idx="119">
                  <c:v>2016. feb.</c:v>
                </c:pt>
                <c:pt idx="120">
                  <c:v>2016. márc.</c:v>
                </c:pt>
                <c:pt idx="121">
                  <c:v>2016. ápr.</c:v>
                </c:pt>
                <c:pt idx="122">
                  <c:v>2016. máj.</c:v>
                </c:pt>
                <c:pt idx="123">
                  <c:v>2016.jún.</c:v>
                </c:pt>
                <c:pt idx="124">
                  <c:v>2016. júl.</c:v>
                </c:pt>
                <c:pt idx="125">
                  <c:v>2016. aug.</c:v>
                </c:pt>
                <c:pt idx="126">
                  <c:v>2016. szept.</c:v>
                </c:pt>
                <c:pt idx="127">
                  <c:v>2016. okt.</c:v>
                </c:pt>
                <c:pt idx="128">
                  <c:v>2016. nov.</c:v>
                </c:pt>
                <c:pt idx="129">
                  <c:v>2016. dec.</c:v>
                </c:pt>
                <c:pt idx="130">
                  <c:v>2017. jan.</c:v>
                </c:pt>
                <c:pt idx="131">
                  <c:v>2017. feb.</c:v>
                </c:pt>
                <c:pt idx="132">
                  <c:v>2017. márc.</c:v>
                </c:pt>
                <c:pt idx="133">
                  <c:v>2017. ápr.</c:v>
                </c:pt>
                <c:pt idx="134">
                  <c:v>2017. máj.</c:v>
                </c:pt>
                <c:pt idx="135">
                  <c:v>2017.jún.</c:v>
                </c:pt>
                <c:pt idx="136">
                  <c:v>2017. júl.</c:v>
                </c:pt>
                <c:pt idx="137">
                  <c:v>2017. aug.</c:v>
                </c:pt>
                <c:pt idx="138">
                  <c:v>2017. szept.</c:v>
                </c:pt>
                <c:pt idx="139">
                  <c:v>2017. okt.</c:v>
                </c:pt>
                <c:pt idx="140">
                  <c:v>2017. nov.</c:v>
                </c:pt>
                <c:pt idx="141">
                  <c:v>2017. dec.</c:v>
                </c:pt>
                <c:pt idx="142">
                  <c:v>2018. jan.</c:v>
                </c:pt>
                <c:pt idx="143">
                  <c:v>2018. feb.</c:v>
                </c:pt>
                <c:pt idx="144">
                  <c:v>2018. márc.</c:v>
                </c:pt>
                <c:pt idx="145">
                  <c:v>2018. ápr.</c:v>
                </c:pt>
                <c:pt idx="146">
                  <c:v>2018. máj.</c:v>
                </c:pt>
                <c:pt idx="147">
                  <c:v>2018.jún.</c:v>
                </c:pt>
                <c:pt idx="148">
                  <c:v>2018. júl.</c:v>
                </c:pt>
                <c:pt idx="149">
                  <c:v>2018. aug.</c:v>
                </c:pt>
                <c:pt idx="150">
                  <c:v>2018. szept.</c:v>
                </c:pt>
                <c:pt idx="151">
                  <c:v>2018. okt.</c:v>
                </c:pt>
                <c:pt idx="152">
                  <c:v>2018. nov.</c:v>
                </c:pt>
                <c:pt idx="153">
                  <c:v>2018. dec.</c:v>
                </c:pt>
                <c:pt idx="154">
                  <c:v>2019. jan.</c:v>
                </c:pt>
                <c:pt idx="155">
                  <c:v>2019. feb.</c:v>
                </c:pt>
                <c:pt idx="156">
                  <c:v>2019. márc.</c:v>
                </c:pt>
                <c:pt idx="157">
                  <c:v>2019. ápr.</c:v>
                </c:pt>
                <c:pt idx="158">
                  <c:v>2019. máj.</c:v>
                </c:pt>
                <c:pt idx="159">
                  <c:v>2019.jún.</c:v>
                </c:pt>
                <c:pt idx="160">
                  <c:v>2019.júl.</c:v>
                </c:pt>
                <c:pt idx="161">
                  <c:v>2019. aug.</c:v>
                </c:pt>
                <c:pt idx="162">
                  <c:v>2019. szept.</c:v>
                </c:pt>
                <c:pt idx="163">
                  <c:v>2019. okt.</c:v>
                </c:pt>
                <c:pt idx="164">
                  <c:v>2019. nov.</c:v>
                </c:pt>
                <c:pt idx="165">
                  <c:v>2019. dec.</c:v>
                </c:pt>
                <c:pt idx="166">
                  <c:v>2020. jan.</c:v>
                </c:pt>
                <c:pt idx="167">
                  <c:v>2020. feb.</c:v>
                </c:pt>
                <c:pt idx="168">
                  <c:v>2020. márc.</c:v>
                </c:pt>
                <c:pt idx="169">
                  <c:v>2020. ápr.</c:v>
                </c:pt>
                <c:pt idx="170">
                  <c:v>2020. máj.</c:v>
                </c:pt>
                <c:pt idx="171">
                  <c:v>2020.jún.</c:v>
                </c:pt>
                <c:pt idx="172">
                  <c:v>2020.júl.</c:v>
                </c:pt>
                <c:pt idx="173">
                  <c:v>2020. aug.</c:v>
                </c:pt>
                <c:pt idx="174">
                  <c:v>2020. szept.</c:v>
                </c:pt>
              </c:strCache>
            </c:strRef>
          </c:cat>
          <c:val>
            <c:numRef>
              <c:f>'11_ábra_chart'!$E$12:$E$186</c:f>
              <c:numCache>
                <c:formatCode>0.0</c:formatCode>
                <c:ptCount val="175"/>
                <c:pt idx="0">
                  <c:v>44.6</c:v>
                </c:pt>
                <c:pt idx="1">
                  <c:v>38.299999999999997</c:v>
                </c:pt>
                <c:pt idx="2">
                  <c:v>40.9</c:v>
                </c:pt>
                <c:pt idx="3">
                  <c:v>42.3</c:v>
                </c:pt>
                <c:pt idx="4">
                  <c:v>38.700000000000003</c:v>
                </c:pt>
                <c:pt idx="5">
                  <c:v>40.799999999999997</c:v>
                </c:pt>
                <c:pt idx="6">
                  <c:v>44.7</c:v>
                </c:pt>
                <c:pt idx="7">
                  <c:v>38.799999999999997</c:v>
                </c:pt>
                <c:pt idx="8">
                  <c:v>42.8</c:v>
                </c:pt>
                <c:pt idx="9">
                  <c:v>49.1</c:v>
                </c:pt>
                <c:pt idx="10">
                  <c:v>44.8</c:v>
                </c:pt>
                <c:pt idx="11">
                  <c:v>42.5</c:v>
                </c:pt>
                <c:pt idx="12">
                  <c:v>46.8</c:v>
                </c:pt>
                <c:pt idx="13">
                  <c:v>47.5</c:v>
                </c:pt>
                <c:pt idx="14">
                  <c:v>51.4</c:v>
                </c:pt>
                <c:pt idx="15">
                  <c:v>57.9</c:v>
                </c:pt>
                <c:pt idx="16">
                  <c:v>52.4</c:v>
                </c:pt>
                <c:pt idx="17">
                  <c:v>55.7</c:v>
                </c:pt>
                <c:pt idx="18">
                  <c:v>57.5</c:v>
                </c:pt>
                <c:pt idx="19">
                  <c:v>54.4</c:v>
                </c:pt>
                <c:pt idx="20">
                  <c:v>58</c:v>
                </c:pt>
                <c:pt idx="21">
                  <c:v>52.1</c:v>
                </c:pt>
                <c:pt idx="22">
                  <c:v>53.9</c:v>
                </c:pt>
                <c:pt idx="23">
                  <c:v>53.9</c:v>
                </c:pt>
                <c:pt idx="24">
                  <c:v>49.9</c:v>
                </c:pt>
                <c:pt idx="25">
                  <c:v>54.6</c:v>
                </c:pt>
                <c:pt idx="26">
                  <c:v>54.6</c:v>
                </c:pt>
                <c:pt idx="27">
                  <c:v>50.8</c:v>
                </c:pt>
                <c:pt idx="28">
                  <c:v>57.4</c:v>
                </c:pt>
                <c:pt idx="29">
                  <c:v>52.9</c:v>
                </c:pt>
                <c:pt idx="30">
                  <c:v>48.6</c:v>
                </c:pt>
                <c:pt idx="31">
                  <c:v>48.5</c:v>
                </c:pt>
                <c:pt idx="32">
                  <c:v>55</c:v>
                </c:pt>
                <c:pt idx="33">
                  <c:v>54.5</c:v>
                </c:pt>
                <c:pt idx="34">
                  <c:v>56.2</c:v>
                </c:pt>
                <c:pt idx="35">
                  <c:v>62.4</c:v>
                </c:pt>
                <c:pt idx="36">
                  <c:v>62.7</c:v>
                </c:pt>
                <c:pt idx="37">
                  <c:v>65.8</c:v>
                </c:pt>
                <c:pt idx="38">
                  <c:v>60.8</c:v>
                </c:pt>
                <c:pt idx="39">
                  <c:v>60.8</c:v>
                </c:pt>
                <c:pt idx="40">
                  <c:v>56.2</c:v>
                </c:pt>
                <c:pt idx="41">
                  <c:v>60.8</c:v>
                </c:pt>
                <c:pt idx="42">
                  <c:v>63.6</c:v>
                </c:pt>
                <c:pt idx="43">
                  <c:v>64.7</c:v>
                </c:pt>
                <c:pt idx="44">
                  <c:v>60</c:v>
                </c:pt>
                <c:pt idx="45">
                  <c:v>58.1</c:v>
                </c:pt>
                <c:pt idx="46">
                  <c:v>62.7</c:v>
                </c:pt>
                <c:pt idx="47">
                  <c:v>60</c:v>
                </c:pt>
                <c:pt idx="48">
                  <c:v>61.2</c:v>
                </c:pt>
                <c:pt idx="49">
                  <c:v>61.7</c:v>
                </c:pt>
                <c:pt idx="50">
                  <c:v>56.9</c:v>
                </c:pt>
                <c:pt idx="51">
                  <c:v>61.5</c:v>
                </c:pt>
                <c:pt idx="52">
                  <c:v>58.5</c:v>
                </c:pt>
                <c:pt idx="53">
                  <c:v>59</c:v>
                </c:pt>
                <c:pt idx="54">
                  <c:v>58.4</c:v>
                </c:pt>
                <c:pt idx="55">
                  <c:v>61.5</c:v>
                </c:pt>
                <c:pt idx="56">
                  <c:v>63.6</c:v>
                </c:pt>
                <c:pt idx="57">
                  <c:v>54.2</c:v>
                </c:pt>
                <c:pt idx="58">
                  <c:v>60.7</c:v>
                </c:pt>
                <c:pt idx="59">
                  <c:v>55.6</c:v>
                </c:pt>
                <c:pt idx="60">
                  <c:v>64</c:v>
                </c:pt>
                <c:pt idx="61">
                  <c:v>59.9</c:v>
                </c:pt>
                <c:pt idx="62">
                  <c:v>59.9</c:v>
                </c:pt>
                <c:pt idx="63">
                  <c:v>64</c:v>
                </c:pt>
                <c:pt idx="64">
                  <c:v>65.2</c:v>
                </c:pt>
                <c:pt idx="65">
                  <c:v>67.400000000000006</c:v>
                </c:pt>
                <c:pt idx="66">
                  <c:v>69.599999999999994</c:v>
                </c:pt>
                <c:pt idx="67">
                  <c:v>70.400000000000006</c:v>
                </c:pt>
                <c:pt idx="68">
                  <c:v>68.7</c:v>
                </c:pt>
                <c:pt idx="69">
                  <c:v>71.3</c:v>
                </c:pt>
                <c:pt idx="70">
                  <c:v>69.3</c:v>
                </c:pt>
                <c:pt idx="71">
                  <c:v>68.900000000000006</c:v>
                </c:pt>
                <c:pt idx="72">
                  <c:v>67.599999999999994</c:v>
                </c:pt>
                <c:pt idx="73">
                  <c:v>66.5</c:v>
                </c:pt>
                <c:pt idx="74">
                  <c:v>67.5</c:v>
                </c:pt>
                <c:pt idx="75">
                  <c:v>69.599999999999994</c:v>
                </c:pt>
                <c:pt idx="76">
                  <c:v>69.599999999999994</c:v>
                </c:pt>
                <c:pt idx="77">
                  <c:v>66.599999999999994</c:v>
                </c:pt>
                <c:pt idx="78">
                  <c:v>65.8</c:v>
                </c:pt>
                <c:pt idx="79">
                  <c:v>72</c:v>
                </c:pt>
                <c:pt idx="80">
                  <c:v>68.5</c:v>
                </c:pt>
                <c:pt idx="81">
                  <c:v>74.900000000000006</c:v>
                </c:pt>
                <c:pt idx="82">
                  <c:v>70.599999999999994</c:v>
                </c:pt>
                <c:pt idx="83">
                  <c:v>65.8</c:v>
                </c:pt>
                <c:pt idx="84">
                  <c:v>64.2</c:v>
                </c:pt>
                <c:pt idx="85">
                  <c:v>63.3</c:v>
                </c:pt>
                <c:pt idx="86">
                  <c:v>64.900000000000006</c:v>
                </c:pt>
                <c:pt idx="87">
                  <c:v>58.2</c:v>
                </c:pt>
                <c:pt idx="88">
                  <c:v>53.8</c:v>
                </c:pt>
                <c:pt idx="89">
                  <c:v>57.8</c:v>
                </c:pt>
                <c:pt idx="90">
                  <c:v>60.1</c:v>
                </c:pt>
                <c:pt idx="91">
                  <c:v>52.7</c:v>
                </c:pt>
                <c:pt idx="92">
                  <c:v>46.8</c:v>
                </c:pt>
                <c:pt idx="93">
                  <c:v>48.1</c:v>
                </c:pt>
                <c:pt idx="94">
                  <c:v>47</c:v>
                </c:pt>
                <c:pt idx="95">
                  <c:v>47.6</c:v>
                </c:pt>
                <c:pt idx="96">
                  <c:v>47.8</c:v>
                </c:pt>
                <c:pt idx="97">
                  <c:v>38.700000000000003</c:v>
                </c:pt>
                <c:pt idx="98">
                  <c:v>43.3</c:v>
                </c:pt>
                <c:pt idx="99">
                  <c:v>33.799999999999997</c:v>
                </c:pt>
                <c:pt idx="100">
                  <c:v>42.9</c:v>
                </c:pt>
                <c:pt idx="101">
                  <c:v>34.700000000000003</c:v>
                </c:pt>
                <c:pt idx="102">
                  <c:v>38.200000000000003</c:v>
                </c:pt>
                <c:pt idx="103">
                  <c:v>37.200000000000003</c:v>
                </c:pt>
                <c:pt idx="104">
                  <c:v>36.799999999999997</c:v>
                </c:pt>
                <c:pt idx="105">
                  <c:v>35.1</c:v>
                </c:pt>
                <c:pt idx="106">
                  <c:v>41.8</c:v>
                </c:pt>
                <c:pt idx="107">
                  <c:v>40.700000000000003</c:v>
                </c:pt>
                <c:pt idx="108">
                  <c:v>35.5</c:v>
                </c:pt>
                <c:pt idx="109">
                  <c:v>34.700000000000003</c:v>
                </c:pt>
                <c:pt idx="110">
                  <c:v>40.299999999999997</c:v>
                </c:pt>
                <c:pt idx="111">
                  <c:v>38.4</c:v>
                </c:pt>
                <c:pt idx="112">
                  <c:v>45.6</c:v>
                </c:pt>
                <c:pt idx="113">
                  <c:v>38.5</c:v>
                </c:pt>
                <c:pt idx="114">
                  <c:v>36.6</c:v>
                </c:pt>
                <c:pt idx="115">
                  <c:v>37.6</c:v>
                </c:pt>
                <c:pt idx="116">
                  <c:v>40.200000000000003</c:v>
                </c:pt>
                <c:pt idx="117">
                  <c:v>31.3</c:v>
                </c:pt>
                <c:pt idx="118">
                  <c:v>40.299999999999997</c:v>
                </c:pt>
                <c:pt idx="119">
                  <c:v>39.200000000000003</c:v>
                </c:pt>
                <c:pt idx="120">
                  <c:v>37</c:v>
                </c:pt>
                <c:pt idx="121">
                  <c:v>44.1</c:v>
                </c:pt>
                <c:pt idx="122">
                  <c:v>43.2</c:v>
                </c:pt>
                <c:pt idx="123">
                  <c:v>44.8</c:v>
                </c:pt>
                <c:pt idx="124">
                  <c:v>43.2</c:v>
                </c:pt>
                <c:pt idx="125">
                  <c:v>46.1</c:v>
                </c:pt>
                <c:pt idx="126">
                  <c:v>39.5</c:v>
                </c:pt>
                <c:pt idx="127">
                  <c:v>38.9</c:v>
                </c:pt>
                <c:pt idx="128">
                  <c:v>40</c:v>
                </c:pt>
                <c:pt idx="129">
                  <c:v>41.6</c:v>
                </c:pt>
                <c:pt idx="130">
                  <c:v>28.9</c:v>
                </c:pt>
                <c:pt idx="131">
                  <c:v>24.9</c:v>
                </c:pt>
                <c:pt idx="132">
                  <c:v>24.9</c:v>
                </c:pt>
                <c:pt idx="133">
                  <c:v>27.4</c:v>
                </c:pt>
                <c:pt idx="134">
                  <c:v>20.6</c:v>
                </c:pt>
                <c:pt idx="135">
                  <c:v>19.399999999999999</c:v>
                </c:pt>
                <c:pt idx="136">
                  <c:v>16.5</c:v>
                </c:pt>
                <c:pt idx="137">
                  <c:v>18.7</c:v>
                </c:pt>
                <c:pt idx="138">
                  <c:v>17.7</c:v>
                </c:pt>
                <c:pt idx="139">
                  <c:v>14.3</c:v>
                </c:pt>
                <c:pt idx="140">
                  <c:v>14.9</c:v>
                </c:pt>
                <c:pt idx="141">
                  <c:v>15.3</c:v>
                </c:pt>
                <c:pt idx="142">
                  <c:v>10.3</c:v>
                </c:pt>
                <c:pt idx="143">
                  <c:v>12.5</c:v>
                </c:pt>
                <c:pt idx="144">
                  <c:v>10.5</c:v>
                </c:pt>
                <c:pt idx="145">
                  <c:v>10.6</c:v>
                </c:pt>
                <c:pt idx="146">
                  <c:v>9.5</c:v>
                </c:pt>
                <c:pt idx="147">
                  <c:v>10.199999999999999</c:v>
                </c:pt>
                <c:pt idx="148">
                  <c:v>7.8</c:v>
                </c:pt>
                <c:pt idx="149">
                  <c:v>10.199999999999999</c:v>
                </c:pt>
                <c:pt idx="150">
                  <c:v>7.6</c:v>
                </c:pt>
                <c:pt idx="151">
                  <c:v>7.9</c:v>
                </c:pt>
                <c:pt idx="152">
                  <c:v>6.7</c:v>
                </c:pt>
                <c:pt idx="153">
                  <c:v>3.9</c:v>
                </c:pt>
                <c:pt idx="154">
                  <c:v>4.3</c:v>
                </c:pt>
                <c:pt idx="155">
                  <c:v>5.8</c:v>
                </c:pt>
                <c:pt idx="156">
                  <c:v>6.1</c:v>
                </c:pt>
                <c:pt idx="157">
                  <c:v>6.6</c:v>
                </c:pt>
                <c:pt idx="158">
                  <c:v>15.4</c:v>
                </c:pt>
                <c:pt idx="159">
                  <c:v>9.3000000000000007</c:v>
                </c:pt>
                <c:pt idx="160">
                  <c:v>7.1</c:v>
                </c:pt>
                <c:pt idx="161">
                  <c:v>8.1999999999999993</c:v>
                </c:pt>
                <c:pt idx="162">
                  <c:v>12</c:v>
                </c:pt>
                <c:pt idx="163">
                  <c:v>7.9</c:v>
                </c:pt>
                <c:pt idx="164">
                  <c:v>9.6999999999999993</c:v>
                </c:pt>
                <c:pt idx="165">
                  <c:v>16.8</c:v>
                </c:pt>
                <c:pt idx="166">
                  <c:v>12.2</c:v>
                </c:pt>
                <c:pt idx="167">
                  <c:v>13.4</c:v>
                </c:pt>
                <c:pt idx="168">
                  <c:v>19.2</c:v>
                </c:pt>
                <c:pt idx="169">
                  <c:v>35.4</c:v>
                </c:pt>
                <c:pt idx="170">
                  <c:v>30.3</c:v>
                </c:pt>
                <c:pt idx="171">
                  <c:v>42.3</c:v>
                </c:pt>
                <c:pt idx="172">
                  <c:v>38.6</c:v>
                </c:pt>
                <c:pt idx="173">
                  <c:v>38.200000000000003</c:v>
                </c:pt>
                <c:pt idx="174">
                  <c:v>35.2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21B-4786-A783-FF78008B9F76}"/>
            </c:ext>
          </c:extLst>
        </c:ser>
        <c:ser>
          <c:idx val="2"/>
          <c:order val="1"/>
          <c:tx>
            <c:strRef>
              <c:f>'11_ábra_chart'!$F$9</c:f>
              <c:strCache>
                <c:ptCount val="1"/>
                <c:pt idx="0">
                  <c:v>Munkaerőhiány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11_ábra_chart'!$D$12:$D$186</c:f>
              <c:strCache>
                <c:ptCount val="175"/>
                <c:pt idx="0">
                  <c:v>2006. márc.</c:v>
                </c:pt>
                <c:pt idx="1">
                  <c:v>2006. ápr.</c:v>
                </c:pt>
                <c:pt idx="2">
                  <c:v>2006. máj.</c:v>
                </c:pt>
                <c:pt idx="3">
                  <c:v>2006.jún.</c:v>
                </c:pt>
                <c:pt idx="4">
                  <c:v>2006. júl.</c:v>
                </c:pt>
                <c:pt idx="5">
                  <c:v>2006. aug.</c:v>
                </c:pt>
                <c:pt idx="6">
                  <c:v>2006. szept.</c:v>
                </c:pt>
                <c:pt idx="7">
                  <c:v>2006. okt.</c:v>
                </c:pt>
                <c:pt idx="8">
                  <c:v>2006. nov.</c:v>
                </c:pt>
                <c:pt idx="9">
                  <c:v>2006. dec.</c:v>
                </c:pt>
                <c:pt idx="10">
                  <c:v>2007. jan.</c:v>
                </c:pt>
                <c:pt idx="11">
                  <c:v>2007. feb.</c:v>
                </c:pt>
                <c:pt idx="12">
                  <c:v>2007. márc.</c:v>
                </c:pt>
                <c:pt idx="13">
                  <c:v>2007. ápr.</c:v>
                </c:pt>
                <c:pt idx="14">
                  <c:v>2007. máj.</c:v>
                </c:pt>
                <c:pt idx="15">
                  <c:v>2007.jún.</c:v>
                </c:pt>
                <c:pt idx="16">
                  <c:v>2007. júl.</c:v>
                </c:pt>
                <c:pt idx="17">
                  <c:v>2007. aug.</c:v>
                </c:pt>
                <c:pt idx="18">
                  <c:v>2007. szept.</c:v>
                </c:pt>
                <c:pt idx="19">
                  <c:v>2007. okt.</c:v>
                </c:pt>
                <c:pt idx="20">
                  <c:v>2007. nov.</c:v>
                </c:pt>
                <c:pt idx="21">
                  <c:v>2007. dec.</c:v>
                </c:pt>
                <c:pt idx="22">
                  <c:v>2008. jan.</c:v>
                </c:pt>
                <c:pt idx="23">
                  <c:v>2008. feb.</c:v>
                </c:pt>
                <c:pt idx="24">
                  <c:v>2008. márc.</c:v>
                </c:pt>
                <c:pt idx="25">
                  <c:v>2008. ápr.</c:v>
                </c:pt>
                <c:pt idx="26">
                  <c:v>2008. máj.</c:v>
                </c:pt>
                <c:pt idx="27">
                  <c:v>2008.jún.</c:v>
                </c:pt>
                <c:pt idx="28">
                  <c:v>2008. júl.</c:v>
                </c:pt>
                <c:pt idx="29">
                  <c:v>2008. aug.</c:v>
                </c:pt>
                <c:pt idx="30">
                  <c:v>2008. szept.</c:v>
                </c:pt>
                <c:pt idx="31">
                  <c:v>2008. okt.</c:v>
                </c:pt>
                <c:pt idx="32">
                  <c:v>2008. nov.</c:v>
                </c:pt>
                <c:pt idx="33">
                  <c:v>2008. dec.</c:v>
                </c:pt>
                <c:pt idx="34">
                  <c:v>2009. jan.</c:v>
                </c:pt>
                <c:pt idx="35">
                  <c:v>2009. feb.</c:v>
                </c:pt>
                <c:pt idx="36">
                  <c:v>2009. márc.</c:v>
                </c:pt>
                <c:pt idx="37">
                  <c:v>2009. ápr.</c:v>
                </c:pt>
                <c:pt idx="38">
                  <c:v>2009. máj.</c:v>
                </c:pt>
                <c:pt idx="39">
                  <c:v>2009.jún.</c:v>
                </c:pt>
                <c:pt idx="40">
                  <c:v>2009. júl.</c:v>
                </c:pt>
                <c:pt idx="41">
                  <c:v>2009. aug.</c:v>
                </c:pt>
                <c:pt idx="42">
                  <c:v>2009. szept.</c:v>
                </c:pt>
                <c:pt idx="43">
                  <c:v>2009. okt.</c:v>
                </c:pt>
                <c:pt idx="44">
                  <c:v>2009. nov.</c:v>
                </c:pt>
                <c:pt idx="45">
                  <c:v>2009. dec.</c:v>
                </c:pt>
                <c:pt idx="46">
                  <c:v>2010. jan.</c:v>
                </c:pt>
                <c:pt idx="47">
                  <c:v>2010. feb.</c:v>
                </c:pt>
                <c:pt idx="48">
                  <c:v>2010. márc.</c:v>
                </c:pt>
                <c:pt idx="49">
                  <c:v>2010. ápr.</c:v>
                </c:pt>
                <c:pt idx="50">
                  <c:v>2010. máj.</c:v>
                </c:pt>
                <c:pt idx="51">
                  <c:v>2010.jún.</c:v>
                </c:pt>
                <c:pt idx="52">
                  <c:v>2010. júl.</c:v>
                </c:pt>
                <c:pt idx="53">
                  <c:v>2010. aug.</c:v>
                </c:pt>
                <c:pt idx="54">
                  <c:v>2010. szept.</c:v>
                </c:pt>
                <c:pt idx="55">
                  <c:v>2010. okt.</c:v>
                </c:pt>
                <c:pt idx="56">
                  <c:v>2010. nov.</c:v>
                </c:pt>
                <c:pt idx="57">
                  <c:v>2010. dec.</c:v>
                </c:pt>
                <c:pt idx="58">
                  <c:v>2011. jan.</c:v>
                </c:pt>
                <c:pt idx="59">
                  <c:v>2011. feb.</c:v>
                </c:pt>
                <c:pt idx="60">
                  <c:v>2011. márc.</c:v>
                </c:pt>
                <c:pt idx="61">
                  <c:v>2011. ápr.</c:v>
                </c:pt>
                <c:pt idx="62">
                  <c:v>2011. máj.</c:v>
                </c:pt>
                <c:pt idx="63">
                  <c:v>2011.jún.</c:v>
                </c:pt>
                <c:pt idx="64">
                  <c:v>2011. júl.</c:v>
                </c:pt>
                <c:pt idx="65">
                  <c:v>2011. aug.</c:v>
                </c:pt>
                <c:pt idx="66">
                  <c:v>2011. szept.</c:v>
                </c:pt>
                <c:pt idx="67">
                  <c:v>2011. okt.</c:v>
                </c:pt>
                <c:pt idx="68">
                  <c:v>2011. nov.</c:v>
                </c:pt>
                <c:pt idx="69">
                  <c:v>2011. dec.</c:v>
                </c:pt>
                <c:pt idx="70">
                  <c:v>2012. jan.</c:v>
                </c:pt>
                <c:pt idx="71">
                  <c:v>2012. feb.</c:v>
                </c:pt>
                <c:pt idx="72">
                  <c:v>2012. márc.</c:v>
                </c:pt>
                <c:pt idx="73">
                  <c:v>2012. ápr.</c:v>
                </c:pt>
                <c:pt idx="74">
                  <c:v>2012. máj.</c:v>
                </c:pt>
                <c:pt idx="75">
                  <c:v>2012.jún.</c:v>
                </c:pt>
                <c:pt idx="76">
                  <c:v>2012. júl.</c:v>
                </c:pt>
                <c:pt idx="77">
                  <c:v>2012. aug.</c:v>
                </c:pt>
                <c:pt idx="78">
                  <c:v>2012. szept.</c:v>
                </c:pt>
                <c:pt idx="79">
                  <c:v>2012. okt.</c:v>
                </c:pt>
                <c:pt idx="80">
                  <c:v>2012. nov.</c:v>
                </c:pt>
                <c:pt idx="81">
                  <c:v>2012. dec.</c:v>
                </c:pt>
                <c:pt idx="82">
                  <c:v>2013. jan.</c:v>
                </c:pt>
                <c:pt idx="83">
                  <c:v>2013. feb.</c:v>
                </c:pt>
                <c:pt idx="84">
                  <c:v>2013. márc.</c:v>
                </c:pt>
                <c:pt idx="85">
                  <c:v>2013. ápr.</c:v>
                </c:pt>
                <c:pt idx="86">
                  <c:v>2013. máj.</c:v>
                </c:pt>
                <c:pt idx="87">
                  <c:v>2013.jún.</c:v>
                </c:pt>
                <c:pt idx="88">
                  <c:v>2013. júl.</c:v>
                </c:pt>
                <c:pt idx="89">
                  <c:v>2013. aug.</c:v>
                </c:pt>
                <c:pt idx="90">
                  <c:v>2013. szept.</c:v>
                </c:pt>
                <c:pt idx="91">
                  <c:v>2013. okt.</c:v>
                </c:pt>
                <c:pt idx="92">
                  <c:v>2013. nov.</c:v>
                </c:pt>
                <c:pt idx="93">
                  <c:v>2013. dec.</c:v>
                </c:pt>
                <c:pt idx="94">
                  <c:v>2014. jan.</c:v>
                </c:pt>
                <c:pt idx="95">
                  <c:v>2014. feb.</c:v>
                </c:pt>
                <c:pt idx="96">
                  <c:v>2014. márc.</c:v>
                </c:pt>
                <c:pt idx="97">
                  <c:v>2014. ápr.</c:v>
                </c:pt>
                <c:pt idx="98">
                  <c:v>2014. máj.</c:v>
                </c:pt>
                <c:pt idx="99">
                  <c:v>2014.jún.</c:v>
                </c:pt>
                <c:pt idx="100">
                  <c:v>2014. júl.</c:v>
                </c:pt>
                <c:pt idx="101">
                  <c:v>2014. aug.</c:v>
                </c:pt>
                <c:pt idx="102">
                  <c:v>2014. szept.</c:v>
                </c:pt>
                <c:pt idx="103">
                  <c:v>2014. okt.</c:v>
                </c:pt>
                <c:pt idx="104">
                  <c:v>2014. nov.</c:v>
                </c:pt>
                <c:pt idx="105">
                  <c:v>2014. dec.</c:v>
                </c:pt>
                <c:pt idx="106">
                  <c:v>2015. jan.</c:v>
                </c:pt>
                <c:pt idx="107">
                  <c:v>2015. feb.</c:v>
                </c:pt>
                <c:pt idx="108">
                  <c:v>2015. márc.</c:v>
                </c:pt>
                <c:pt idx="109">
                  <c:v>2015. ápr.</c:v>
                </c:pt>
                <c:pt idx="110">
                  <c:v>2015. máj.</c:v>
                </c:pt>
                <c:pt idx="111">
                  <c:v>2015.jún.</c:v>
                </c:pt>
                <c:pt idx="112">
                  <c:v>2015. júl.</c:v>
                </c:pt>
                <c:pt idx="113">
                  <c:v>2015. aug.</c:v>
                </c:pt>
                <c:pt idx="114">
                  <c:v>2015. szept.</c:v>
                </c:pt>
                <c:pt idx="115">
                  <c:v>2015. okt.</c:v>
                </c:pt>
                <c:pt idx="116">
                  <c:v>2015. nov.</c:v>
                </c:pt>
                <c:pt idx="117">
                  <c:v>2015. dec.</c:v>
                </c:pt>
                <c:pt idx="118">
                  <c:v>2016. jan.</c:v>
                </c:pt>
                <c:pt idx="119">
                  <c:v>2016. feb.</c:v>
                </c:pt>
                <c:pt idx="120">
                  <c:v>2016. márc.</c:v>
                </c:pt>
                <c:pt idx="121">
                  <c:v>2016. ápr.</c:v>
                </c:pt>
                <c:pt idx="122">
                  <c:v>2016. máj.</c:v>
                </c:pt>
                <c:pt idx="123">
                  <c:v>2016.jún.</c:v>
                </c:pt>
                <c:pt idx="124">
                  <c:v>2016. júl.</c:v>
                </c:pt>
                <c:pt idx="125">
                  <c:v>2016. aug.</c:v>
                </c:pt>
                <c:pt idx="126">
                  <c:v>2016. szept.</c:v>
                </c:pt>
                <c:pt idx="127">
                  <c:v>2016. okt.</c:v>
                </c:pt>
                <c:pt idx="128">
                  <c:v>2016. nov.</c:v>
                </c:pt>
                <c:pt idx="129">
                  <c:v>2016. dec.</c:v>
                </c:pt>
                <c:pt idx="130">
                  <c:v>2017. jan.</c:v>
                </c:pt>
                <c:pt idx="131">
                  <c:v>2017. feb.</c:v>
                </c:pt>
                <c:pt idx="132">
                  <c:v>2017. márc.</c:v>
                </c:pt>
                <c:pt idx="133">
                  <c:v>2017. ápr.</c:v>
                </c:pt>
                <c:pt idx="134">
                  <c:v>2017. máj.</c:v>
                </c:pt>
                <c:pt idx="135">
                  <c:v>2017.jún.</c:v>
                </c:pt>
                <c:pt idx="136">
                  <c:v>2017. júl.</c:v>
                </c:pt>
                <c:pt idx="137">
                  <c:v>2017. aug.</c:v>
                </c:pt>
                <c:pt idx="138">
                  <c:v>2017. szept.</c:v>
                </c:pt>
                <c:pt idx="139">
                  <c:v>2017. okt.</c:v>
                </c:pt>
                <c:pt idx="140">
                  <c:v>2017. nov.</c:v>
                </c:pt>
                <c:pt idx="141">
                  <c:v>2017. dec.</c:v>
                </c:pt>
                <c:pt idx="142">
                  <c:v>2018. jan.</c:v>
                </c:pt>
                <c:pt idx="143">
                  <c:v>2018. feb.</c:v>
                </c:pt>
                <c:pt idx="144">
                  <c:v>2018. márc.</c:v>
                </c:pt>
                <c:pt idx="145">
                  <c:v>2018. ápr.</c:v>
                </c:pt>
                <c:pt idx="146">
                  <c:v>2018. máj.</c:v>
                </c:pt>
                <c:pt idx="147">
                  <c:v>2018.jún.</c:v>
                </c:pt>
                <c:pt idx="148">
                  <c:v>2018. júl.</c:v>
                </c:pt>
                <c:pt idx="149">
                  <c:v>2018. aug.</c:v>
                </c:pt>
                <c:pt idx="150">
                  <c:v>2018. szept.</c:v>
                </c:pt>
                <c:pt idx="151">
                  <c:v>2018. okt.</c:v>
                </c:pt>
                <c:pt idx="152">
                  <c:v>2018. nov.</c:v>
                </c:pt>
                <c:pt idx="153">
                  <c:v>2018. dec.</c:v>
                </c:pt>
                <c:pt idx="154">
                  <c:v>2019. jan.</c:v>
                </c:pt>
                <c:pt idx="155">
                  <c:v>2019. feb.</c:v>
                </c:pt>
                <c:pt idx="156">
                  <c:v>2019. márc.</c:v>
                </c:pt>
                <c:pt idx="157">
                  <c:v>2019. ápr.</c:v>
                </c:pt>
                <c:pt idx="158">
                  <c:v>2019. máj.</c:v>
                </c:pt>
                <c:pt idx="159">
                  <c:v>2019.jún.</c:v>
                </c:pt>
                <c:pt idx="160">
                  <c:v>2019.júl.</c:v>
                </c:pt>
                <c:pt idx="161">
                  <c:v>2019. aug.</c:v>
                </c:pt>
                <c:pt idx="162">
                  <c:v>2019. szept.</c:v>
                </c:pt>
                <c:pt idx="163">
                  <c:v>2019. okt.</c:v>
                </c:pt>
                <c:pt idx="164">
                  <c:v>2019. nov.</c:v>
                </c:pt>
                <c:pt idx="165">
                  <c:v>2019. dec.</c:v>
                </c:pt>
                <c:pt idx="166">
                  <c:v>2020. jan.</c:v>
                </c:pt>
                <c:pt idx="167">
                  <c:v>2020. feb.</c:v>
                </c:pt>
                <c:pt idx="168">
                  <c:v>2020. márc.</c:v>
                </c:pt>
                <c:pt idx="169">
                  <c:v>2020. ápr.</c:v>
                </c:pt>
                <c:pt idx="170">
                  <c:v>2020. máj.</c:v>
                </c:pt>
                <c:pt idx="171">
                  <c:v>2020.jún.</c:v>
                </c:pt>
                <c:pt idx="172">
                  <c:v>2020.júl.</c:v>
                </c:pt>
                <c:pt idx="173">
                  <c:v>2020. aug.</c:v>
                </c:pt>
                <c:pt idx="174">
                  <c:v>2020. szept.</c:v>
                </c:pt>
              </c:strCache>
            </c:strRef>
          </c:cat>
          <c:val>
            <c:numRef>
              <c:f>'11_ábra_chart'!$F$12:$F$186</c:f>
              <c:numCache>
                <c:formatCode>0.0</c:formatCode>
                <c:ptCount val="175"/>
                <c:pt idx="0">
                  <c:v>9.9</c:v>
                </c:pt>
                <c:pt idx="1">
                  <c:v>10</c:v>
                </c:pt>
                <c:pt idx="2">
                  <c:v>9.4</c:v>
                </c:pt>
                <c:pt idx="3">
                  <c:v>7.3</c:v>
                </c:pt>
                <c:pt idx="4">
                  <c:v>10.6</c:v>
                </c:pt>
                <c:pt idx="5">
                  <c:v>12</c:v>
                </c:pt>
                <c:pt idx="6">
                  <c:v>6.4</c:v>
                </c:pt>
                <c:pt idx="7">
                  <c:v>11.6</c:v>
                </c:pt>
                <c:pt idx="8">
                  <c:v>12.1</c:v>
                </c:pt>
                <c:pt idx="9">
                  <c:v>10.9</c:v>
                </c:pt>
                <c:pt idx="10">
                  <c:v>9.3000000000000007</c:v>
                </c:pt>
                <c:pt idx="11">
                  <c:v>10.7</c:v>
                </c:pt>
                <c:pt idx="12">
                  <c:v>10.6</c:v>
                </c:pt>
                <c:pt idx="13">
                  <c:v>7.7</c:v>
                </c:pt>
                <c:pt idx="14">
                  <c:v>8.4</c:v>
                </c:pt>
                <c:pt idx="15">
                  <c:v>8.8000000000000007</c:v>
                </c:pt>
                <c:pt idx="16">
                  <c:v>10.1</c:v>
                </c:pt>
                <c:pt idx="17">
                  <c:v>9.6</c:v>
                </c:pt>
                <c:pt idx="18">
                  <c:v>8.5</c:v>
                </c:pt>
                <c:pt idx="19">
                  <c:v>7.3</c:v>
                </c:pt>
                <c:pt idx="20">
                  <c:v>10.4</c:v>
                </c:pt>
                <c:pt idx="21">
                  <c:v>10.3</c:v>
                </c:pt>
                <c:pt idx="22">
                  <c:v>9.6999999999999993</c:v>
                </c:pt>
                <c:pt idx="23">
                  <c:v>12</c:v>
                </c:pt>
                <c:pt idx="24">
                  <c:v>11.9</c:v>
                </c:pt>
                <c:pt idx="25">
                  <c:v>12.9</c:v>
                </c:pt>
                <c:pt idx="26">
                  <c:v>9.5</c:v>
                </c:pt>
                <c:pt idx="27">
                  <c:v>11.1</c:v>
                </c:pt>
                <c:pt idx="28">
                  <c:v>3.5</c:v>
                </c:pt>
                <c:pt idx="29">
                  <c:v>6.1</c:v>
                </c:pt>
                <c:pt idx="30">
                  <c:v>11.4</c:v>
                </c:pt>
                <c:pt idx="31">
                  <c:v>9.5</c:v>
                </c:pt>
                <c:pt idx="32">
                  <c:v>7.5</c:v>
                </c:pt>
                <c:pt idx="33">
                  <c:v>5.3</c:v>
                </c:pt>
                <c:pt idx="34">
                  <c:v>5.2</c:v>
                </c:pt>
                <c:pt idx="35">
                  <c:v>4.9000000000000004</c:v>
                </c:pt>
                <c:pt idx="36">
                  <c:v>3</c:v>
                </c:pt>
                <c:pt idx="37">
                  <c:v>1.9</c:v>
                </c:pt>
                <c:pt idx="38">
                  <c:v>2.9</c:v>
                </c:pt>
                <c:pt idx="39">
                  <c:v>0.8</c:v>
                </c:pt>
                <c:pt idx="40">
                  <c:v>2.8</c:v>
                </c:pt>
                <c:pt idx="41">
                  <c:v>-0.7</c:v>
                </c:pt>
                <c:pt idx="42">
                  <c:v>0.6</c:v>
                </c:pt>
                <c:pt idx="43">
                  <c:v>-1.3</c:v>
                </c:pt>
                <c:pt idx="44">
                  <c:v>0.5</c:v>
                </c:pt>
                <c:pt idx="45">
                  <c:v>1.8</c:v>
                </c:pt>
                <c:pt idx="46">
                  <c:v>2.9</c:v>
                </c:pt>
                <c:pt idx="47">
                  <c:v>1.5</c:v>
                </c:pt>
                <c:pt idx="48">
                  <c:v>1.8</c:v>
                </c:pt>
                <c:pt idx="49">
                  <c:v>2.2000000000000002</c:v>
                </c:pt>
                <c:pt idx="50">
                  <c:v>2.5</c:v>
                </c:pt>
                <c:pt idx="51">
                  <c:v>2.5</c:v>
                </c:pt>
                <c:pt idx="52">
                  <c:v>2.9</c:v>
                </c:pt>
                <c:pt idx="53">
                  <c:v>3.6</c:v>
                </c:pt>
                <c:pt idx="54">
                  <c:v>1.7</c:v>
                </c:pt>
                <c:pt idx="55">
                  <c:v>2.9</c:v>
                </c:pt>
                <c:pt idx="56">
                  <c:v>2.6</c:v>
                </c:pt>
                <c:pt idx="57">
                  <c:v>2</c:v>
                </c:pt>
                <c:pt idx="58">
                  <c:v>3.3</c:v>
                </c:pt>
                <c:pt idx="59">
                  <c:v>4</c:v>
                </c:pt>
                <c:pt idx="60">
                  <c:v>2.2000000000000002</c:v>
                </c:pt>
                <c:pt idx="61">
                  <c:v>4.2</c:v>
                </c:pt>
                <c:pt idx="62">
                  <c:v>3.9</c:v>
                </c:pt>
                <c:pt idx="63">
                  <c:v>2.7</c:v>
                </c:pt>
                <c:pt idx="64">
                  <c:v>3.6</c:v>
                </c:pt>
                <c:pt idx="65">
                  <c:v>2.9</c:v>
                </c:pt>
                <c:pt idx="66">
                  <c:v>2.4</c:v>
                </c:pt>
                <c:pt idx="67">
                  <c:v>2.2999999999999998</c:v>
                </c:pt>
                <c:pt idx="68">
                  <c:v>2.2000000000000002</c:v>
                </c:pt>
                <c:pt idx="69">
                  <c:v>2.4</c:v>
                </c:pt>
                <c:pt idx="70">
                  <c:v>1.8</c:v>
                </c:pt>
                <c:pt idx="71">
                  <c:v>2.2000000000000002</c:v>
                </c:pt>
                <c:pt idx="72">
                  <c:v>1.8</c:v>
                </c:pt>
                <c:pt idx="73">
                  <c:v>3.1</c:v>
                </c:pt>
                <c:pt idx="74">
                  <c:v>1.9</c:v>
                </c:pt>
                <c:pt idx="75">
                  <c:v>2.1</c:v>
                </c:pt>
                <c:pt idx="76">
                  <c:v>3.3</c:v>
                </c:pt>
                <c:pt idx="77">
                  <c:v>2.6</c:v>
                </c:pt>
                <c:pt idx="78">
                  <c:v>2</c:v>
                </c:pt>
                <c:pt idx="79">
                  <c:v>1.2</c:v>
                </c:pt>
                <c:pt idx="80">
                  <c:v>1</c:v>
                </c:pt>
                <c:pt idx="81">
                  <c:v>1.8</c:v>
                </c:pt>
                <c:pt idx="82">
                  <c:v>3.2</c:v>
                </c:pt>
                <c:pt idx="83">
                  <c:v>1.7</c:v>
                </c:pt>
                <c:pt idx="84">
                  <c:v>2.2999999999999998</c:v>
                </c:pt>
                <c:pt idx="85">
                  <c:v>1.3</c:v>
                </c:pt>
                <c:pt idx="86">
                  <c:v>2.7</c:v>
                </c:pt>
                <c:pt idx="87">
                  <c:v>2.8</c:v>
                </c:pt>
                <c:pt idx="88">
                  <c:v>3.9</c:v>
                </c:pt>
                <c:pt idx="89">
                  <c:v>5</c:v>
                </c:pt>
                <c:pt idx="90">
                  <c:v>5.0999999999999996</c:v>
                </c:pt>
                <c:pt idx="91">
                  <c:v>6.5</c:v>
                </c:pt>
                <c:pt idx="92">
                  <c:v>4.4000000000000004</c:v>
                </c:pt>
                <c:pt idx="93">
                  <c:v>6.6</c:v>
                </c:pt>
                <c:pt idx="94">
                  <c:v>6.6</c:v>
                </c:pt>
                <c:pt idx="95">
                  <c:v>7.8</c:v>
                </c:pt>
                <c:pt idx="96">
                  <c:v>8.1</c:v>
                </c:pt>
                <c:pt idx="97">
                  <c:v>9.4</c:v>
                </c:pt>
                <c:pt idx="98">
                  <c:v>10.3</c:v>
                </c:pt>
                <c:pt idx="99">
                  <c:v>9.6</c:v>
                </c:pt>
                <c:pt idx="100">
                  <c:v>12.8</c:v>
                </c:pt>
                <c:pt idx="101">
                  <c:v>15</c:v>
                </c:pt>
                <c:pt idx="102">
                  <c:v>15.5</c:v>
                </c:pt>
                <c:pt idx="103">
                  <c:v>14.6</c:v>
                </c:pt>
                <c:pt idx="104">
                  <c:v>20.6</c:v>
                </c:pt>
                <c:pt idx="105">
                  <c:v>14.6</c:v>
                </c:pt>
                <c:pt idx="106">
                  <c:v>14.2</c:v>
                </c:pt>
                <c:pt idx="107">
                  <c:v>15.3</c:v>
                </c:pt>
                <c:pt idx="108">
                  <c:v>13.6</c:v>
                </c:pt>
                <c:pt idx="109">
                  <c:v>17.600000000000001</c:v>
                </c:pt>
                <c:pt idx="110">
                  <c:v>16.5</c:v>
                </c:pt>
                <c:pt idx="111">
                  <c:v>20.100000000000001</c:v>
                </c:pt>
                <c:pt idx="112">
                  <c:v>18.7</c:v>
                </c:pt>
                <c:pt idx="113">
                  <c:v>25.1</c:v>
                </c:pt>
                <c:pt idx="114">
                  <c:v>22.6</c:v>
                </c:pt>
                <c:pt idx="115">
                  <c:v>24</c:v>
                </c:pt>
                <c:pt idx="116">
                  <c:v>31.7</c:v>
                </c:pt>
                <c:pt idx="117">
                  <c:v>25.3</c:v>
                </c:pt>
                <c:pt idx="118">
                  <c:v>24.4</c:v>
                </c:pt>
                <c:pt idx="119">
                  <c:v>29.9</c:v>
                </c:pt>
                <c:pt idx="120">
                  <c:v>35.299999999999997</c:v>
                </c:pt>
                <c:pt idx="121">
                  <c:v>31.6</c:v>
                </c:pt>
                <c:pt idx="122">
                  <c:v>30.2</c:v>
                </c:pt>
                <c:pt idx="123">
                  <c:v>39.200000000000003</c:v>
                </c:pt>
                <c:pt idx="124">
                  <c:v>44.2</c:v>
                </c:pt>
                <c:pt idx="125">
                  <c:v>39.299999999999997</c:v>
                </c:pt>
                <c:pt idx="126">
                  <c:v>43.8</c:v>
                </c:pt>
                <c:pt idx="127">
                  <c:v>39.9</c:v>
                </c:pt>
                <c:pt idx="128">
                  <c:v>42.3</c:v>
                </c:pt>
                <c:pt idx="129">
                  <c:v>48.3</c:v>
                </c:pt>
                <c:pt idx="130">
                  <c:v>49.2</c:v>
                </c:pt>
                <c:pt idx="131">
                  <c:v>43.5</c:v>
                </c:pt>
                <c:pt idx="132">
                  <c:v>46.7</c:v>
                </c:pt>
                <c:pt idx="133">
                  <c:v>48.5</c:v>
                </c:pt>
                <c:pt idx="134">
                  <c:v>52</c:v>
                </c:pt>
                <c:pt idx="135">
                  <c:v>46.9</c:v>
                </c:pt>
                <c:pt idx="136">
                  <c:v>54.4</c:v>
                </c:pt>
                <c:pt idx="137">
                  <c:v>51.1</c:v>
                </c:pt>
                <c:pt idx="138">
                  <c:v>59.6</c:v>
                </c:pt>
                <c:pt idx="139">
                  <c:v>60.5</c:v>
                </c:pt>
                <c:pt idx="140">
                  <c:v>58.1</c:v>
                </c:pt>
                <c:pt idx="141">
                  <c:v>62.4</c:v>
                </c:pt>
                <c:pt idx="142">
                  <c:v>64.3</c:v>
                </c:pt>
                <c:pt idx="143">
                  <c:v>60.5</c:v>
                </c:pt>
                <c:pt idx="144">
                  <c:v>59.2</c:v>
                </c:pt>
                <c:pt idx="145">
                  <c:v>58.9</c:v>
                </c:pt>
                <c:pt idx="146">
                  <c:v>69.3</c:v>
                </c:pt>
                <c:pt idx="147">
                  <c:v>61.9</c:v>
                </c:pt>
                <c:pt idx="148">
                  <c:v>65.599999999999994</c:v>
                </c:pt>
                <c:pt idx="149">
                  <c:v>63.4</c:v>
                </c:pt>
                <c:pt idx="150">
                  <c:v>64.400000000000006</c:v>
                </c:pt>
                <c:pt idx="151">
                  <c:v>67.3</c:v>
                </c:pt>
                <c:pt idx="152">
                  <c:v>64</c:v>
                </c:pt>
                <c:pt idx="153">
                  <c:v>70.599999999999994</c:v>
                </c:pt>
                <c:pt idx="154">
                  <c:v>65.2</c:v>
                </c:pt>
                <c:pt idx="155">
                  <c:v>69.2</c:v>
                </c:pt>
                <c:pt idx="156">
                  <c:v>72.099999999999994</c:v>
                </c:pt>
                <c:pt idx="157">
                  <c:v>70.8</c:v>
                </c:pt>
                <c:pt idx="158">
                  <c:v>63.7</c:v>
                </c:pt>
                <c:pt idx="159">
                  <c:v>70.8</c:v>
                </c:pt>
                <c:pt idx="160">
                  <c:v>66.400000000000006</c:v>
                </c:pt>
                <c:pt idx="161">
                  <c:v>62.4</c:v>
                </c:pt>
                <c:pt idx="162">
                  <c:v>68.3</c:v>
                </c:pt>
                <c:pt idx="163">
                  <c:v>60.6</c:v>
                </c:pt>
                <c:pt idx="164">
                  <c:v>61.4</c:v>
                </c:pt>
                <c:pt idx="165">
                  <c:v>66.599999999999994</c:v>
                </c:pt>
                <c:pt idx="166">
                  <c:v>61.2</c:v>
                </c:pt>
                <c:pt idx="167">
                  <c:v>63.9</c:v>
                </c:pt>
                <c:pt idx="168">
                  <c:v>66.5</c:v>
                </c:pt>
                <c:pt idx="169">
                  <c:v>24</c:v>
                </c:pt>
                <c:pt idx="170">
                  <c:v>35.5</c:v>
                </c:pt>
                <c:pt idx="171">
                  <c:v>41.1</c:v>
                </c:pt>
                <c:pt idx="172">
                  <c:v>35.200000000000003</c:v>
                </c:pt>
                <c:pt idx="173">
                  <c:v>38.6</c:v>
                </c:pt>
                <c:pt idx="174">
                  <c:v>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21B-4786-A783-FF78008B9F76}"/>
            </c:ext>
          </c:extLst>
        </c:ser>
        <c:ser>
          <c:idx val="5"/>
          <c:order val="2"/>
          <c:tx>
            <c:strRef>
              <c:f>'11_ábra_chart'!$G$9</c:f>
              <c:strCache>
                <c:ptCount val="1"/>
                <c:pt idx="0">
                  <c:v>Alapanyag- és felszereléshiány</c:v>
                </c:pt>
              </c:strCache>
            </c:strRef>
          </c:tx>
          <c:spPr>
            <a:ln w="381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11_ábra_chart'!$D$12:$D$186</c:f>
              <c:strCache>
                <c:ptCount val="175"/>
                <c:pt idx="0">
                  <c:v>2006. márc.</c:v>
                </c:pt>
                <c:pt idx="1">
                  <c:v>2006. ápr.</c:v>
                </c:pt>
                <c:pt idx="2">
                  <c:v>2006. máj.</c:v>
                </c:pt>
                <c:pt idx="3">
                  <c:v>2006.jún.</c:v>
                </c:pt>
                <c:pt idx="4">
                  <c:v>2006. júl.</c:v>
                </c:pt>
                <c:pt idx="5">
                  <c:v>2006. aug.</c:v>
                </c:pt>
                <c:pt idx="6">
                  <c:v>2006. szept.</c:v>
                </c:pt>
                <c:pt idx="7">
                  <c:v>2006. okt.</c:v>
                </c:pt>
                <c:pt idx="8">
                  <c:v>2006. nov.</c:v>
                </c:pt>
                <c:pt idx="9">
                  <c:v>2006. dec.</c:v>
                </c:pt>
                <c:pt idx="10">
                  <c:v>2007. jan.</c:v>
                </c:pt>
                <c:pt idx="11">
                  <c:v>2007. feb.</c:v>
                </c:pt>
                <c:pt idx="12">
                  <c:v>2007. márc.</c:v>
                </c:pt>
                <c:pt idx="13">
                  <c:v>2007. ápr.</c:v>
                </c:pt>
                <c:pt idx="14">
                  <c:v>2007. máj.</c:v>
                </c:pt>
                <c:pt idx="15">
                  <c:v>2007.jún.</c:v>
                </c:pt>
                <c:pt idx="16">
                  <c:v>2007. júl.</c:v>
                </c:pt>
                <c:pt idx="17">
                  <c:v>2007. aug.</c:v>
                </c:pt>
                <c:pt idx="18">
                  <c:v>2007. szept.</c:v>
                </c:pt>
                <c:pt idx="19">
                  <c:v>2007. okt.</c:v>
                </c:pt>
                <c:pt idx="20">
                  <c:v>2007. nov.</c:v>
                </c:pt>
                <c:pt idx="21">
                  <c:v>2007. dec.</c:v>
                </c:pt>
                <c:pt idx="22">
                  <c:v>2008. jan.</c:v>
                </c:pt>
                <c:pt idx="23">
                  <c:v>2008. feb.</c:v>
                </c:pt>
                <c:pt idx="24">
                  <c:v>2008. márc.</c:v>
                </c:pt>
                <c:pt idx="25">
                  <c:v>2008. ápr.</c:v>
                </c:pt>
                <c:pt idx="26">
                  <c:v>2008. máj.</c:v>
                </c:pt>
                <c:pt idx="27">
                  <c:v>2008.jún.</c:v>
                </c:pt>
                <c:pt idx="28">
                  <c:v>2008. júl.</c:v>
                </c:pt>
                <c:pt idx="29">
                  <c:v>2008. aug.</c:v>
                </c:pt>
                <c:pt idx="30">
                  <c:v>2008. szept.</c:v>
                </c:pt>
                <c:pt idx="31">
                  <c:v>2008. okt.</c:v>
                </c:pt>
                <c:pt idx="32">
                  <c:v>2008. nov.</c:v>
                </c:pt>
                <c:pt idx="33">
                  <c:v>2008. dec.</c:v>
                </c:pt>
                <c:pt idx="34">
                  <c:v>2009. jan.</c:v>
                </c:pt>
                <c:pt idx="35">
                  <c:v>2009. feb.</c:v>
                </c:pt>
                <c:pt idx="36">
                  <c:v>2009. márc.</c:v>
                </c:pt>
                <c:pt idx="37">
                  <c:v>2009. ápr.</c:v>
                </c:pt>
                <c:pt idx="38">
                  <c:v>2009. máj.</c:v>
                </c:pt>
                <c:pt idx="39">
                  <c:v>2009.jún.</c:v>
                </c:pt>
                <c:pt idx="40">
                  <c:v>2009. júl.</c:v>
                </c:pt>
                <c:pt idx="41">
                  <c:v>2009. aug.</c:v>
                </c:pt>
                <c:pt idx="42">
                  <c:v>2009. szept.</c:v>
                </c:pt>
                <c:pt idx="43">
                  <c:v>2009. okt.</c:v>
                </c:pt>
                <c:pt idx="44">
                  <c:v>2009. nov.</c:v>
                </c:pt>
                <c:pt idx="45">
                  <c:v>2009. dec.</c:v>
                </c:pt>
                <c:pt idx="46">
                  <c:v>2010. jan.</c:v>
                </c:pt>
                <c:pt idx="47">
                  <c:v>2010. feb.</c:v>
                </c:pt>
                <c:pt idx="48">
                  <c:v>2010. márc.</c:v>
                </c:pt>
                <c:pt idx="49">
                  <c:v>2010. ápr.</c:v>
                </c:pt>
                <c:pt idx="50">
                  <c:v>2010. máj.</c:v>
                </c:pt>
                <c:pt idx="51">
                  <c:v>2010.jún.</c:v>
                </c:pt>
                <c:pt idx="52">
                  <c:v>2010. júl.</c:v>
                </c:pt>
                <c:pt idx="53">
                  <c:v>2010. aug.</c:v>
                </c:pt>
                <c:pt idx="54">
                  <c:v>2010. szept.</c:v>
                </c:pt>
                <c:pt idx="55">
                  <c:v>2010. okt.</c:v>
                </c:pt>
                <c:pt idx="56">
                  <c:v>2010. nov.</c:v>
                </c:pt>
                <c:pt idx="57">
                  <c:v>2010. dec.</c:v>
                </c:pt>
                <c:pt idx="58">
                  <c:v>2011. jan.</c:v>
                </c:pt>
                <c:pt idx="59">
                  <c:v>2011. feb.</c:v>
                </c:pt>
                <c:pt idx="60">
                  <c:v>2011. márc.</c:v>
                </c:pt>
                <c:pt idx="61">
                  <c:v>2011. ápr.</c:v>
                </c:pt>
                <c:pt idx="62">
                  <c:v>2011. máj.</c:v>
                </c:pt>
                <c:pt idx="63">
                  <c:v>2011.jún.</c:v>
                </c:pt>
                <c:pt idx="64">
                  <c:v>2011. júl.</c:v>
                </c:pt>
                <c:pt idx="65">
                  <c:v>2011. aug.</c:v>
                </c:pt>
                <c:pt idx="66">
                  <c:v>2011. szept.</c:v>
                </c:pt>
                <c:pt idx="67">
                  <c:v>2011. okt.</c:v>
                </c:pt>
                <c:pt idx="68">
                  <c:v>2011. nov.</c:v>
                </c:pt>
                <c:pt idx="69">
                  <c:v>2011. dec.</c:v>
                </c:pt>
                <c:pt idx="70">
                  <c:v>2012. jan.</c:v>
                </c:pt>
                <c:pt idx="71">
                  <c:v>2012. feb.</c:v>
                </c:pt>
                <c:pt idx="72">
                  <c:v>2012. márc.</c:v>
                </c:pt>
                <c:pt idx="73">
                  <c:v>2012. ápr.</c:v>
                </c:pt>
                <c:pt idx="74">
                  <c:v>2012. máj.</c:v>
                </c:pt>
                <c:pt idx="75">
                  <c:v>2012.jún.</c:v>
                </c:pt>
                <c:pt idx="76">
                  <c:v>2012. júl.</c:v>
                </c:pt>
                <c:pt idx="77">
                  <c:v>2012. aug.</c:v>
                </c:pt>
                <c:pt idx="78">
                  <c:v>2012. szept.</c:v>
                </c:pt>
                <c:pt idx="79">
                  <c:v>2012. okt.</c:v>
                </c:pt>
                <c:pt idx="80">
                  <c:v>2012. nov.</c:v>
                </c:pt>
                <c:pt idx="81">
                  <c:v>2012. dec.</c:v>
                </c:pt>
                <c:pt idx="82">
                  <c:v>2013. jan.</c:v>
                </c:pt>
                <c:pt idx="83">
                  <c:v>2013. feb.</c:v>
                </c:pt>
                <c:pt idx="84">
                  <c:v>2013. márc.</c:v>
                </c:pt>
                <c:pt idx="85">
                  <c:v>2013. ápr.</c:v>
                </c:pt>
                <c:pt idx="86">
                  <c:v>2013. máj.</c:v>
                </c:pt>
                <c:pt idx="87">
                  <c:v>2013.jún.</c:v>
                </c:pt>
                <c:pt idx="88">
                  <c:v>2013. júl.</c:v>
                </c:pt>
                <c:pt idx="89">
                  <c:v>2013. aug.</c:v>
                </c:pt>
                <c:pt idx="90">
                  <c:v>2013. szept.</c:v>
                </c:pt>
                <c:pt idx="91">
                  <c:v>2013. okt.</c:v>
                </c:pt>
                <c:pt idx="92">
                  <c:v>2013. nov.</c:v>
                </c:pt>
                <c:pt idx="93">
                  <c:v>2013. dec.</c:v>
                </c:pt>
                <c:pt idx="94">
                  <c:v>2014. jan.</c:v>
                </c:pt>
                <c:pt idx="95">
                  <c:v>2014. feb.</c:v>
                </c:pt>
                <c:pt idx="96">
                  <c:v>2014. márc.</c:v>
                </c:pt>
                <c:pt idx="97">
                  <c:v>2014. ápr.</c:v>
                </c:pt>
                <c:pt idx="98">
                  <c:v>2014. máj.</c:v>
                </c:pt>
                <c:pt idx="99">
                  <c:v>2014.jún.</c:v>
                </c:pt>
                <c:pt idx="100">
                  <c:v>2014. júl.</c:v>
                </c:pt>
                <c:pt idx="101">
                  <c:v>2014. aug.</c:v>
                </c:pt>
                <c:pt idx="102">
                  <c:v>2014. szept.</c:v>
                </c:pt>
                <c:pt idx="103">
                  <c:v>2014. okt.</c:v>
                </c:pt>
                <c:pt idx="104">
                  <c:v>2014. nov.</c:v>
                </c:pt>
                <c:pt idx="105">
                  <c:v>2014. dec.</c:v>
                </c:pt>
                <c:pt idx="106">
                  <c:v>2015. jan.</c:v>
                </c:pt>
                <c:pt idx="107">
                  <c:v>2015. feb.</c:v>
                </c:pt>
                <c:pt idx="108">
                  <c:v>2015. márc.</c:v>
                </c:pt>
                <c:pt idx="109">
                  <c:v>2015. ápr.</c:v>
                </c:pt>
                <c:pt idx="110">
                  <c:v>2015. máj.</c:v>
                </c:pt>
                <c:pt idx="111">
                  <c:v>2015.jún.</c:v>
                </c:pt>
                <c:pt idx="112">
                  <c:v>2015. júl.</c:v>
                </c:pt>
                <c:pt idx="113">
                  <c:v>2015. aug.</c:v>
                </c:pt>
                <c:pt idx="114">
                  <c:v>2015. szept.</c:v>
                </c:pt>
                <c:pt idx="115">
                  <c:v>2015. okt.</c:v>
                </c:pt>
                <c:pt idx="116">
                  <c:v>2015. nov.</c:v>
                </c:pt>
                <c:pt idx="117">
                  <c:v>2015. dec.</c:v>
                </c:pt>
                <c:pt idx="118">
                  <c:v>2016. jan.</c:v>
                </c:pt>
                <c:pt idx="119">
                  <c:v>2016. feb.</c:v>
                </c:pt>
                <c:pt idx="120">
                  <c:v>2016. márc.</c:v>
                </c:pt>
                <c:pt idx="121">
                  <c:v>2016. ápr.</c:v>
                </c:pt>
                <c:pt idx="122">
                  <c:v>2016. máj.</c:v>
                </c:pt>
                <c:pt idx="123">
                  <c:v>2016.jún.</c:v>
                </c:pt>
                <c:pt idx="124">
                  <c:v>2016. júl.</c:v>
                </c:pt>
                <c:pt idx="125">
                  <c:v>2016. aug.</c:v>
                </c:pt>
                <c:pt idx="126">
                  <c:v>2016. szept.</c:v>
                </c:pt>
                <c:pt idx="127">
                  <c:v>2016. okt.</c:v>
                </c:pt>
                <c:pt idx="128">
                  <c:v>2016. nov.</c:v>
                </c:pt>
                <c:pt idx="129">
                  <c:v>2016. dec.</c:v>
                </c:pt>
                <c:pt idx="130">
                  <c:v>2017. jan.</c:v>
                </c:pt>
                <c:pt idx="131">
                  <c:v>2017. feb.</c:v>
                </c:pt>
                <c:pt idx="132">
                  <c:v>2017. márc.</c:v>
                </c:pt>
                <c:pt idx="133">
                  <c:v>2017. ápr.</c:v>
                </c:pt>
                <c:pt idx="134">
                  <c:v>2017. máj.</c:v>
                </c:pt>
                <c:pt idx="135">
                  <c:v>2017.jún.</c:v>
                </c:pt>
                <c:pt idx="136">
                  <c:v>2017. júl.</c:v>
                </c:pt>
                <c:pt idx="137">
                  <c:v>2017. aug.</c:v>
                </c:pt>
                <c:pt idx="138">
                  <c:v>2017. szept.</c:v>
                </c:pt>
                <c:pt idx="139">
                  <c:v>2017. okt.</c:v>
                </c:pt>
                <c:pt idx="140">
                  <c:v>2017. nov.</c:v>
                </c:pt>
                <c:pt idx="141">
                  <c:v>2017. dec.</c:v>
                </c:pt>
                <c:pt idx="142">
                  <c:v>2018. jan.</c:v>
                </c:pt>
                <c:pt idx="143">
                  <c:v>2018. feb.</c:v>
                </c:pt>
                <c:pt idx="144">
                  <c:v>2018. márc.</c:v>
                </c:pt>
                <c:pt idx="145">
                  <c:v>2018. ápr.</c:v>
                </c:pt>
                <c:pt idx="146">
                  <c:v>2018. máj.</c:v>
                </c:pt>
                <c:pt idx="147">
                  <c:v>2018.jún.</c:v>
                </c:pt>
                <c:pt idx="148">
                  <c:v>2018. júl.</c:v>
                </c:pt>
                <c:pt idx="149">
                  <c:v>2018. aug.</c:v>
                </c:pt>
                <c:pt idx="150">
                  <c:v>2018. szept.</c:v>
                </c:pt>
                <c:pt idx="151">
                  <c:v>2018. okt.</c:v>
                </c:pt>
                <c:pt idx="152">
                  <c:v>2018. nov.</c:v>
                </c:pt>
                <c:pt idx="153">
                  <c:v>2018. dec.</c:v>
                </c:pt>
                <c:pt idx="154">
                  <c:v>2019. jan.</c:v>
                </c:pt>
                <c:pt idx="155">
                  <c:v>2019. feb.</c:v>
                </c:pt>
                <c:pt idx="156">
                  <c:v>2019. márc.</c:v>
                </c:pt>
                <c:pt idx="157">
                  <c:v>2019. ápr.</c:v>
                </c:pt>
                <c:pt idx="158">
                  <c:v>2019. máj.</c:v>
                </c:pt>
                <c:pt idx="159">
                  <c:v>2019.jún.</c:v>
                </c:pt>
                <c:pt idx="160">
                  <c:v>2019.júl.</c:v>
                </c:pt>
                <c:pt idx="161">
                  <c:v>2019. aug.</c:v>
                </c:pt>
                <c:pt idx="162">
                  <c:v>2019. szept.</c:v>
                </c:pt>
                <c:pt idx="163">
                  <c:v>2019. okt.</c:v>
                </c:pt>
                <c:pt idx="164">
                  <c:v>2019. nov.</c:v>
                </c:pt>
                <c:pt idx="165">
                  <c:v>2019. dec.</c:v>
                </c:pt>
                <c:pt idx="166">
                  <c:v>2020. jan.</c:v>
                </c:pt>
                <c:pt idx="167">
                  <c:v>2020. feb.</c:v>
                </c:pt>
                <c:pt idx="168">
                  <c:v>2020. márc.</c:v>
                </c:pt>
                <c:pt idx="169">
                  <c:v>2020. ápr.</c:v>
                </c:pt>
                <c:pt idx="170">
                  <c:v>2020. máj.</c:v>
                </c:pt>
                <c:pt idx="171">
                  <c:v>2020.jún.</c:v>
                </c:pt>
                <c:pt idx="172">
                  <c:v>2020.júl.</c:v>
                </c:pt>
                <c:pt idx="173">
                  <c:v>2020. aug.</c:v>
                </c:pt>
                <c:pt idx="174">
                  <c:v>2020. szept.</c:v>
                </c:pt>
              </c:strCache>
            </c:strRef>
          </c:cat>
          <c:val>
            <c:numRef>
              <c:f>'11_ábra_chart'!$G$12:$G$186</c:f>
              <c:numCache>
                <c:formatCode>0.0</c:formatCode>
                <c:ptCount val="175"/>
                <c:pt idx="0">
                  <c:v>5.7</c:v>
                </c:pt>
                <c:pt idx="1">
                  <c:v>7</c:v>
                </c:pt>
                <c:pt idx="2">
                  <c:v>4.2</c:v>
                </c:pt>
                <c:pt idx="3">
                  <c:v>5.5</c:v>
                </c:pt>
                <c:pt idx="4">
                  <c:v>6.1</c:v>
                </c:pt>
                <c:pt idx="5">
                  <c:v>6.2</c:v>
                </c:pt>
                <c:pt idx="6">
                  <c:v>3.7</c:v>
                </c:pt>
                <c:pt idx="7">
                  <c:v>4.3</c:v>
                </c:pt>
                <c:pt idx="8">
                  <c:v>5.7</c:v>
                </c:pt>
                <c:pt idx="9">
                  <c:v>3.7</c:v>
                </c:pt>
                <c:pt idx="10">
                  <c:v>2.6</c:v>
                </c:pt>
                <c:pt idx="11">
                  <c:v>3.6</c:v>
                </c:pt>
                <c:pt idx="12">
                  <c:v>6.3</c:v>
                </c:pt>
                <c:pt idx="13">
                  <c:v>4.3</c:v>
                </c:pt>
                <c:pt idx="14">
                  <c:v>4.5999999999999996</c:v>
                </c:pt>
                <c:pt idx="15">
                  <c:v>2.6</c:v>
                </c:pt>
                <c:pt idx="16">
                  <c:v>3.2</c:v>
                </c:pt>
                <c:pt idx="17">
                  <c:v>4.5</c:v>
                </c:pt>
                <c:pt idx="18">
                  <c:v>3.8</c:v>
                </c:pt>
                <c:pt idx="19">
                  <c:v>1.2</c:v>
                </c:pt>
                <c:pt idx="20">
                  <c:v>2.9</c:v>
                </c:pt>
                <c:pt idx="21">
                  <c:v>3.7</c:v>
                </c:pt>
                <c:pt idx="22">
                  <c:v>4.0999999999999996</c:v>
                </c:pt>
                <c:pt idx="23">
                  <c:v>3.6</c:v>
                </c:pt>
                <c:pt idx="24">
                  <c:v>3.7</c:v>
                </c:pt>
                <c:pt idx="25">
                  <c:v>4.7</c:v>
                </c:pt>
                <c:pt idx="26">
                  <c:v>4.4000000000000004</c:v>
                </c:pt>
                <c:pt idx="27">
                  <c:v>3.6</c:v>
                </c:pt>
                <c:pt idx="28">
                  <c:v>3.7</c:v>
                </c:pt>
                <c:pt idx="29">
                  <c:v>2.7</c:v>
                </c:pt>
                <c:pt idx="30">
                  <c:v>4</c:v>
                </c:pt>
                <c:pt idx="31">
                  <c:v>3.2</c:v>
                </c:pt>
                <c:pt idx="32">
                  <c:v>4.0999999999999996</c:v>
                </c:pt>
                <c:pt idx="33">
                  <c:v>2.2999999999999998</c:v>
                </c:pt>
                <c:pt idx="34">
                  <c:v>2.2999999999999998</c:v>
                </c:pt>
                <c:pt idx="35">
                  <c:v>2.8</c:v>
                </c:pt>
                <c:pt idx="36">
                  <c:v>3</c:v>
                </c:pt>
                <c:pt idx="37">
                  <c:v>1.6</c:v>
                </c:pt>
                <c:pt idx="38">
                  <c:v>3.3</c:v>
                </c:pt>
                <c:pt idx="39">
                  <c:v>2.5</c:v>
                </c:pt>
                <c:pt idx="40">
                  <c:v>1.6</c:v>
                </c:pt>
                <c:pt idx="41">
                  <c:v>0.5</c:v>
                </c:pt>
                <c:pt idx="42">
                  <c:v>-1.1000000000000001</c:v>
                </c:pt>
                <c:pt idx="43">
                  <c:v>0.4</c:v>
                </c:pt>
                <c:pt idx="44">
                  <c:v>0.8</c:v>
                </c:pt>
                <c:pt idx="45">
                  <c:v>2.2000000000000002</c:v>
                </c:pt>
                <c:pt idx="46">
                  <c:v>2.7</c:v>
                </c:pt>
                <c:pt idx="47">
                  <c:v>2.5</c:v>
                </c:pt>
                <c:pt idx="48">
                  <c:v>2.9</c:v>
                </c:pt>
                <c:pt idx="49">
                  <c:v>1.7</c:v>
                </c:pt>
                <c:pt idx="50">
                  <c:v>2</c:v>
                </c:pt>
                <c:pt idx="51">
                  <c:v>2.2000000000000002</c:v>
                </c:pt>
                <c:pt idx="52">
                  <c:v>3.6</c:v>
                </c:pt>
                <c:pt idx="53">
                  <c:v>3.8</c:v>
                </c:pt>
                <c:pt idx="54">
                  <c:v>2.7</c:v>
                </c:pt>
                <c:pt idx="55">
                  <c:v>3.8</c:v>
                </c:pt>
                <c:pt idx="56">
                  <c:v>2.8</c:v>
                </c:pt>
                <c:pt idx="57">
                  <c:v>2.8</c:v>
                </c:pt>
                <c:pt idx="58">
                  <c:v>2.9</c:v>
                </c:pt>
                <c:pt idx="59">
                  <c:v>2.2999999999999998</c:v>
                </c:pt>
                <c:pt idx="60">
                  <c:v>3.9</c:v>
                </c:pt>
                <c:pt idx="61">
                  <c:v>2.1</c:v>
                </c:pt>
                <c:pt idx="62">
                  <c:v>2.4</c:v>
                </c:pt>
                <c:pt idx="63">
                  <c:v>2.9</c:v>
                </c:pt>
                <c:pt idx="64">
                  <c:v>3.2</c:v>
                </c:pt>
                <c:pt idx="65">
                  <c:v>1.3</c:v>
                </c:pt>
                <c:pt idx="66">
                  <c:v>2.8</c:v>
                </c:pt>
                <c:pt idx="67">
                  <c:v>2.1</c:v>
                </c:pt>
                <c:pt idx="68">
                  <c:v>-0.1</c:v>
                </c:pt>
                <c:pt idx="69">
                  <c:v>2.9</c:v>
                </c:pt>
                <c:pt idx="70">
                  <c:v>2.2999999999999998</c:v>
                </c:pt>
                <c:pt idx="71">
                  <c:v>2.9</c:v>
                </c:pt>
                <c:pt idx="72">
                  <c:v>1.1000000000000001</c:v>
                </c:pt>
                <c:pt idx="73">
                  <c:v>3.1</c:v>
                </c:pt>
                <c:pt idx="74">
                  <c:v>1.3</c:v>
                </c:pt>
                <c:pt idx="75">
                  <c:v>5.6</c:v>
                </c:pt>
                <c:pt idx="76">
                  <c:v>1.5</c:v>
                </c:pt>
                <c:pt idx="77">
                  <c:v>1.6</c:v>
                </c:pt>
                <c:pt idx="78">
                  <c:v>0.9</c:v>
                </c:pt>
                <c:pt idx="79">
                  <c:v>1.7</c:v>
                </c:pt>
                <c:pt idx="80">
                  <c:v>1.4</c:v>
                </c:pt>
                <c:pt idx="81">
                  <c:v>1.1000000000000001</c:v>
                </c:pt>
                <c:pt idx="82">
                  <c:v>1.6</c:v>
                </c:pt>
                <c:pt idx="83">
                  <c:v>1.5</c:v>
                </c:pt>
                <c:pt idx="84">
                  <c:v>0.9</c:v>
                </c:pt>
                <c:pt idx="85">
                  <c:v>2.7</c:v>
                </c:pt>
                <c:pt idx="86">
                  <c:v>1.8</c:v>
                </c:pt>
                <c:pt idx="87">
                  <c:v>1</c:v>
                </c:pt>
                <c:pt idx="88">
                  <c:v>3.7</c:v>
                </c:pt>
                <c:pt idx="89">
                  <c:v>3.1</c:v>
                </c:pt>
                <c:pt idx="90">
                  <c:v>4.4000000000000004</c:v>
                </c:pt>
                <c:pt idx="91">
                  <c:v>5.6</c:v>
                </c:pt>
                <c:pt idx="92">
                  <c:v>6.3</c:v>
                </c:pt>
                <c:pt idx="93">
                  <c:v>6</c:v>
                </c:pt>
                <c:pt idx="94">
                  <c:v>5.0999999999999996</c:v>
                </c:pt>
                <c:pt idx="95">
                  <c:v>5.7</c:v>
                </c:pt>
                <c:pt idx="96">
                  <c:v>6.6</c:v>
                </c:pt>
                <c:pt idx="97">
                  <c:v>6.8</c:v>
                </c:pt>
                <c:pt idx="98">
                  <c:v>8.9</c:v>
                </c:pt>
                <c:pt idx="99">
                  <c:v>6.7</c:v>
                </c:pt>
                <c:pt idx="100">
                  <c:v>4.7</c:v>
                </c:pt>
                <c:pt idx="101">
                  <c:v>11.5</c:v>
                </c:pt>
                <c:pt idx="102">
                  <c:v>9.1</c:v>
                </c:pt>
                <c:pt idx="103">
                  <c:v>8.4</c:v>
                </c:pt>
                <c:pt idx="104">
                  <c:v>10.5</c:v>
                </c:pt>
                <c:pt idx="105">
                  <c:v>8.1999999999999993</c:v>
                </c:pt>
                <c:pt idx="106">
                  <c:v>6.5</c:v>
                </c:pt>
                <c:pt idx="107">
                  <c:v>6.3</c:v>
                </c:pt>
                <c:pt idx="108">
                  <c:v>8.9</c:v>
                </c:pt>
                <c:pt idx="109">
                  <c:v>8.4</c:v>
                </c:pt>
                <c:pt idx="110">
                  <c:v>8.5</c:v>
                </c:pt>
                <c:pt idx="111">
                  <c:v>9.6999999999999993</c:v>
                </c:pt>
                <c:pt idx="112">
                  <c:v>10.1</c:v>
                </c:pt>
                <c:pt idx="113">
                  <c:v>11.6</c:v>
                </c:pt>
                <c:pt idx="114">
                  <c:v>11.9</c:v>
                </c:pt>
                <c:pt idx="115">
                  <c:v>8</c:v>
                </c:pt>
                <c:pt idx="116">
                  <c:v>13.1</c:v>
                </c:pt>
                <c:pt idx="117">
                  <c:v>11.5</c:v>
                </c:pt>
                <c:pt idx="118">
                  <c:v>9.6999999999999993</c:v>
                </c:pt>
                <c:pt idx="119">
                  <c:v>12.6</c:v>
                </c:pt>
                <c:pt idx="120">
                  <c:v>15.3</c:v>
                </c:pt>
                <c:pt idx="121">
                  <c:v>8</c:v>
                </c:pt>
                <c:pt idx="122">
                  <c:v>10.9</c:v>
                </c:pt>
                <c:pt idx="123">
                  <c:v>11.9</c:v>
                </c:pt>
                <c:pt idx="124">
                  <c:v>15</c:v>
                </c:pt>
                <c:pt idx="125">
                  <c:v>14.8</c:v>
                </c:pt>
                <c:pt idx="126">
                  <c:v>13.9</c:v>
                </c:pt>
                <c:pt idx="127">
                  <c:v>14.8</c:v>
                </c:pt>
                <c:pt idx="128">
                  <c:v>15.6</c:v>
                </c:pt>
                <c:pt idx="129">
                  <c:v>15.5</c:v>
                </c:pt>
                <c:pt idx="130">
                  <c:v>17.3</c:v>
                </c:pt>
                <c:pt idx="131">
                  <c:v>15.8</c:v>
                </c:pt>
                <c:pt idx="132">
                  <c:v>16.8</c:v>
                </c:pt>
                <c:pt idx="133">
                  <c:v>22.9</c:v>
                </c:pt>
                <c:pt idx="134">
                  <c:v>20</c:v>
                </c:pt>
                <c:pt idx="135">
                  <c:v>24.1</c:v>
                </c:pt>
                <c:pt idx="136">
                  <c:v>23.1</c:v>
                </c:pt>
                <c:pt idx="137">
                  <c:v>23.7</c:v>
                </c:pt>
                <c:pt idx="138">
                  <c:v>29.5</c:v>
                </c:pt>
                <c:pt idx="139">
                  <c:v>28.4</c:v>
                </c:pt>
                <c:pt idx="140">
                  <c:v>28.7</c:v>
                </c:pt>
                <c:pt idx="141">
                  <c:v>27.8</c:v>
                </c:pt>
                <c:pt idx="142">
                  <c:v>29.1</c:v>
                </c:pt>
                <c:pt idx="143">
                  <c:v>28.9</c:v>
                </c:pt>
                <c:pt idx="144">
                  <c:v>29.7</c:v>
                </c:pt>
                <c:pt idx="145">
                  <c:v>29.4</c:v>
                </c:pt>
                <c:pt idx="146">
                  <c:v>35.200000000000003</c:v>
                </c:pt>
                <c:pt idx="147">
                  <c:v>34.1</c:v>
                </c:pt>
                <c:pt idx="148">
                  <c:v>35.200000000000003</c:v>
                </c:pt>
                <c:pt idx="149">
                  <c:v>34.9</c:v>
                </c:pt>
                <c:pt idx="150">
                  <c:v>34.6</c:v>
                </c:pt>
                <c:pt idx="151">
                  <c:v>37.1</c:v>
                </c:pt>
                <c:pt idx="152">
                  <c:v>36.1</c:v>
                </c:pt>
                <c:pt idx="153">
                  <c:v>33.5</c:v>
                </c:pt>
                <c:pt idx="154">
                  <c:v>39</c:v>
                </c:pt>
                <c:pt idx="155">
                  <c:v>39.6</c:v>
                </c:pt>
                <c:pt idx="156">
                  <c:v>31.8</c:v>
                </c:pt>
                <c:pt idx="157">
                  <c:v>32.6</c:v>
                </c:pt>
                <c:pt idx="158">
                  <c:v>27.2</c:v>
                </c:pt>
                <c:pt idx="159">
                  <c:v>25.1</c:v>
                </c:pt>
                <c:pt idx="160">
                  <c:v>28.3</c:v>
                </c:pt>
                <c:pt idx="161">
                  <c:v>21.5</c:v>
                </c:pt>
                <c:pt idx="162">
                  <c:v>17.600000000000001</c:v>
                </c:pt>
                <c:pt idx="163">
                  <c:v>22.1</c:v>
                </c:pt>
                <c:pt idx="164">
                  <c:v>19.399999999999999</c:v>
                </c:pt>
                <c:pt idx="165">
                  <c:v>14.1</c:v>
                </c:pt>
                <c:pt idx="166">
                  <c:v>16</c:v>
                </c:pt>
                <c:pt idx="167">
                  <c:v>17</c:v>
                </c:pt>
                <c:pt idx="168">
                  <c:v>15.8</c:v>
                </c:pt>
                <c:pt idx="169">
                  <c:v>22.4</c:v>
                </c:pt>
                <c:pt idx="170">
                  <c:v>17.8</c:v>
                </c:pt>
                <c:pt idx="171">
                  <c:v>8.5</c:v>
                </c:pt>
                <c:pt idx="172">
                  <c:v>9</c:v>
                </c:pt>
                <c:pt idx="173">
                  <c:v>9.1999999999999993</c:v>
                </c:pt>
                <c:pt idx="174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21B-4786-A783-FF78008B9F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5399680"/>
        <c:axId val="475401216"/>
      </c:lineChart>
      <c:lineChart>
        <c:grouping val="standard"/>
        <c:varyColors val="0"/>
        <c:ser>
          <c:idx val="7"/>
          <c:order val="3"/>
          <c:tx>
            <c:strRef>
              <c:f>'11_ábra_chart'!$H$9</c:f>
              <c:strCache>
                <c:ptCount val="1"/>
                <c:pt idx="0">
                  <c:v>Pénzügyi korlátok</c:v>
                </c:pt>
              </c:strCache>
            </c:strRef>
          </c:tx>
          <c:spPr>
            <a:ln w="381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11_ábra_chart'!$D$12:$D$186</c:f>
              <c:strCache>
                <c:ptCount val="175"/>
                <c:pt idx="0">
                  <c:v>2006. márc.</c:v>
                </c:pt>
                <c:pt idx="1">
                  <c:v>2006. ápr.</c:v>
                </c:pt>
                <c:pt idx="2">
                  <c:v>2006. máj.</c:v>
                </c:pt>
                <c:pt idx="3">
                  <c:v>2006.jún.</c:v>
                </c:pt>
                <c:pt idx="4">
                  <c:v>2006. júl.</c:v>
                </c:pt>
                <c:pt idx="5">
                  <c:v>2006. aug.</c:v>
                </c:pt>
                <c:pt idx="6">
                  <c:v>2006. szept.</c:v>
                </c:pt>
                <c:pt idx="7">
                  <c:v>2006. okt.</c:v>
                </c:pt>
                <c:pt idx="8">
                  <c:v>2006. nov.</c:v>
                </c:pt>
                <c:pt idx="9">
                  <c:v>2006. dec.</c:v>
                </c:pt>
                <c:pt idx="10">
                  <c:v>2007. jan.</c:v>
                </c:pt>
                <c:pt idx="11">
                  <c:v>2007. feb.</c:v>
                </c:pt>
                <c:pt idx="12">
                  <c:v>2007. márc.</c:v>
                </c:pt>
                <c:pt idx="13">
                  <c:v>2007. ápr.</c:v>
                </c:pt>
                <c:pt idx="14">
                  <c:v>2007. máj.</c:v>
                </c:pt>
                <c:pt idx="15">
                  <c:v>2007.jún.</c:v>
                </c:pt>
                <c:pt idx="16">
                  <c:v>2007. júl.</c:v>
                </c:pt>
                <c:pt idx="17">
                  <c:v>2007. aug.</c:v>
                </c:pt>
                <c:pt idx="18">
                  <c:v>2007. szept.</c:v>
                </c:pt>
                <c:pt idx="19">
                  <c:v>2007. okt.</c:v>
                </c:pt>
                <c:pt idx="20">
                  <c:v>2007. nov.</c:v>
                </c:pt>
                <c:pt idx="21">
                  <c:v>2007. dec.</c:v>
                </c:pt>
                <c:pt idx="22">
                  <c:v>2008. jan.</c:v>
                </c:pt>
                <c:pt idx="23">
                  <c:v>2008. feb.</c:v>
                </c:pt>
                <c:pt idx="24">
                  <c:v>2008. márc.</c:v>
                </c:pt>
                <c:pt idx="25">
                  <c:v>2008. ápr.</c:v>
                </c:pt>
                <c:pt idx="26">
                  <c:v>2008. máj.</c:v>
                </c:pt>
                <c:pt idx="27">
                  <c:v>2008.jún.</c:v>
                </c:pt>
                <c:pt idx="28">
                  <c:v>2008. júl.</c:v>
                </c:pt>
                <c:pt idx="29">
                  <c:v>2008. aug.</c:v>
                </c:pt>
                <c:pt idx="30">
                  <c:v>2008. szept.</c:v>
                </c:pt>
                <c:pt idx="31">
                  <c:v>2008. okt.</c:v>
                </c:pt>
                <c:pt idx="32">
                  <c:v>2008. nov.</c:v>
                </c:pt>
                <c:pt idx="33">
                  <c:v>2008. dec.</c:v>
                </c:pt>
                <c:pt idx="34">
                  <c:v>2009. jan.</c:v>
                </c:pt>
                <c:pt idx="35">
                  <c:v>2009. feb.</c:v>
                </c:pt>
                <c:pt idx="36">
                  <c:v>2009. márc.</c:v>
                </c:pt>
                <c:pt idx="37">
                  <c:v>2009. ápr.</c:v>
                </c:pt>
                <c:pt idx="38">
                  <c:v>2009. máj.</c:v>
                </c:pt>
                <c:pt idx="39">
                  <c:v>2009.jún.</c:v>
                </c:pt>
                <c:pt idx="40">
                  <c:v>2009. júl.</c:v>
                </c:pt>
                <c:pt idx="41">
                  <c:v>2009. aug.</c:v>
                </c:pt>
                <c:pt idx="42">
                  <c:v>2009. szept.</c:v>
                </c:pt>
                <c:pt idx="43">
                  <c:v>2009. okt.</c:v>
                </c:pt>
                <c:pt idx="44">
                  <c:v>2009. nov.</c:v>
                </c:pt>
                <c:pt idx="45">
                  <c:v>2009. dec.</c:v>
                </c:pt>
                <c:pt idx="46">
                  <c:v>2010. jan.</c:v>
                </c:pt>
                <c:pt idx="47">
                  <c:v>2010. feb.</c:v>
                </c:pt>
                <c:pt idx="48">
                  <c:v>2010. márc.</c:v>
                </c:pt>
                <c:pt idx="49">
                  <c:v>2010. ápr.</c:v>
                </c:pt>
                <c:pt idx="50">
                  <c:v>2010. máj.</c:v>
                </c:pt>
                <c:pt idx="51">
                  <c:v>2010.jún.</c:v>
                </c:pt>
                <c:pt idx="52">
                  <c:v>2010. júl.</c:v>
                </c:pt>
                <c:pt idx="53">
                  <c:v>2010. aug.</c:v>
                </c:pt>
                <c:pt idx="54">
                  <c:v>2010. szept.</c:v>
                </c:pt>
                <c:pt idx="55">
                  <c:v>2010. okt.</c:v>
                </c:pt>
                <c:pt idx="56">
                  <c:v>2010. nov.</c:v>
                </c:pt>
                <c:pt idx="57">
                  <c:v>2010. dec.</c:v>
                </c:pt>
                <c:pt idx="58">
                  <c:v>2011. jan.</c:v>
                </c:pt>
                <c:pt idx="59">
                  <c:v>2011. feb.</c:v>
                </c:pt>
                <c:pt idx="60">
                  <c:v>2011. márc.</c:v>
                </c:pt>
                <c:pt idx="61">
                  <c:v>2011. ápr.</c:v>
                </c:pt>
                <c:pt idx="62">
                  <c:v>2011. máj.</c:v>
                </c:pt>
                <c:pt idx="63">
                  <c:v>2011.jún.</c:v>
                </c:pt>
                <c:pt idx="64">
                  <c:v>2011. júl.</c:v>
                </c:pt>
                <c:pt idx="65">
                  <c:v>2011. aug.</c:v>
                </c:pt>
                <c:pt idx="66">
                  <c:v>2011. szept.</c:v>
                </c:pt>
                <c:pt idx="67">
                  <c:v>2011. okt.</c:v>
                </c:pt>
                <c:pt idx="68">
                  <c:v>2011. nov.</c:v>
                </c:pt>
                <c:pt idx="69">
                  <c:v>2011. dec.</c:v>
                </c:pt>
                <c:pt idx="70">
                  <c:v>2012. jan.</c:v>
                </c:pt>
                <c:pt idx="71">
                  <c:v>2012. feb.</c:v>
                </c:pt>
                <c:pt idx="72">
                  <c:v>2012. márc.</c:v>
                </c:pt>
                <c:pt idx="73">
                  <c:v>2012. ápr.</c:v>
                </c:pt>
                <c:pt idx="74">
                  <c:v>2012. máj.</c:v>
                </c:pt>
                <c:pt idx="75">
                  <c:v>2012.jún.</c:v>
                </c:pt>
                <c:pt idx="76">
                  <c:v>2012. júl.</c:v>
                </c:pt>
                <c:pt idx="77">
                  <c:v>2012. aug.</c:v>
                </c:pt>
                <c:pt idx="78">
                  <c:v>2012. szept.</c:v>
                </c:pt>
                <c:pt idx="79">
                  <c:v>2012. okt.</c:v>
                </c:pt>
                <c:pt idx="80">
                  <c:v>2012. nov.</c:v>
                </c:pt>
                <c:pt idx="81">
                  <c:v>2012. dec.</c:v>
                </c:pt>
                <c:pt idx="82">
                  <c:v>2013. jan.</c:v>
                </c:pt>
                <c:pt idx="83">
                  <c:v>2013. feb.</c:v>
                </c:pt>
                <c:pt idx="84">
                  <c:v>2013. márc.</c:v>
                </c:pt>
                <c:pt idx="85">
                  <c:v>2013. ápr.</c:v>
                </c:pt>
                <c:pt idx="86">
                  <c:v>2013. máj.</c:v>
                </c:pt>
                <c:pt idx="87">
                  <c:v>2013.jún.</c:v>
                </c:pt>
                <c:pt idx="88">
                  <c:v>2013. júl.</c:v>
                </c:pt>
                <c:pt idx="89">
                  <c:v>2013. aug.</c:v>
                </c:pt>
                <c:pt idx="90">
                  <c:v>2013. szept.</c:v>
                </c:pt>
                <c:pt idx="91">
                  <c:v>2013. okt.</c:v>
                </c:pt>
                <c:pt idx="92">
                  <c:v>2013. nov.</c:v>
                </c:pt>
                <c:pt idx="93">
                  <c:v>2013. dec.</c:v>
                </c:pt>
                <c:pt idx="94">
                  <c:v>2014. jan.</c:v>
                </c:pt>
                <c:pt idx="95">
                  <c:v>2014. feb.</c:v>
                </c:pt>
                <c:pt idx="96">
                  <c:v>2014. márc.</c:v>
                </c:pt>
                <c:pt idx="97">
                  <c:v>2014. ápr.</c:v>
                </c:pt>
                <c:pt idx="98">
                  <c:v>2014. máj.</c:v>
                </c:pt>
                <c:pt idx="99">
                  <c:v>2014.jún.</c:v>
                </c:pt>
                <c:pt idx="100">
                  <c:v>2014. júl.</c:v>
                </c:pt>
                <c:pt idx="101">
                  <c:v>2014. aug.</c:v>
                </c:pt>
                <c:pt idx="102">
                  <c:v>2014. szept.</c:v>
                </c:pt>
                <c:pt idx="103">
                  <c:v>2014. okt.</c:v>
                </c:pt>
                <c:pt idx="104">
                  <c:v>2014. nov.</c:v>
                </c:pt>
                <c:pt idx="105">
                  <c:v>2014. dec.</c:v>
                </c:pt>
                <c:pt idx="106">
                  <c:v>2015. jan.</c:v>
                </c:pt>
                <c:pt idx="107">
                  <c:v>2015. feb.</c:v>
                </c:pt>
                <c:pt idx="108">
                  <c:v>2015. márc.</c:v>
                </c:pt>
                <c:pt idx="109">
                  <c:v>2015. ápr.</c:v>
                </c:pt>
                <c:pt idx="110">
                  <c:v>2015. máj.</c:v>
                </c:pt>
                <c:pt idx="111">
                  <c:v>2015.jún.</c:v>
                </c:pt>
                <c:pt idx="112">
                  <c:v>2015. júl.</c:v>
                </c:pt>
                <c:pt idx="113">
                  <c:v>2015. aug.</c:v>
                </c:pt>
                <c:pt idx="114">
                  <c:v>2015. szept.</c:v>
                </c:pt>
                <c:pt idx="115">
                  <c:v>2015. okt.</c:v>
                </c:pt>
                <c:pt idx="116">
                  <c:v>2015. nov.</c:v>
                </c:pt>
                <c:pt idx="117">
                  <c:v>2015. dec.</c:v>
                </c:pt>
                <c:pt idx="118">
                  <c:v>2016. jan.</c:v>
                </c:pt>
                <c:pt idx="119">
                  <c:v>2016. feb.</c:v>
                </c:pt>
                <c:pt idx="120">
                  <c:v>2016. márc.</c:v>
                </c:pt>
                <c:pt idx="121">
                  <c:v>2016. ápr.</c:v>
                </c:pt>
                <c:pt idx="122">
                  <c:v>2016. máj.</c:v>
                </c:pt>
                <c:pt idx="123">
                  <c:v>2016.jún.</c:v>
                </c:pt>
                <c:pt idx="124">
                  <c:v>2016. júl.</c:v>
                </c:pt>
                <c:pt idx="125">
                  <c:v>2016. aug.</c:v>
                </c:pt>
                <c:pt idx="126">
                  <c:v>2016. szept.</c:v>
                </c:pt>
                <c:pt idx="127">
                  <c:v>2016. okt.</c:v>
                </c:pt>
                <c:pt idx="128">
                  <c:v>2016. nov.</c:v>
                </c:pt>
                <c:pt idx="129">
                  <c:v>2016. dec.</c:v>
                </c:pt>
                <c:pt idx="130">
                  <c:v>2017. jan.</c:v>
                </c:pt>
                <c:pt idx="131">
                  <c:v>2017. feb.</c:v>
                </c:pt>
                <c:pt idx="132">
                  <c:v>2017. márc.</c:v>
                </c:pt>
                <c:pt idx="133">
                  <c:v>2017. ápr.</c:v>
                </c:pt>
                <c:pt idx="134">
                  <c:v>2017. máj.</c:v>
                </c:pt>
                <c:pt idx="135">
                  <c:v>2017.jún.</c:v>
                </c:pt>
                <c:pt idx="136">
                  <c:v>2017. júl.</c:v>
                </c:pt>
                <c:pt idx="137">
                  <c:v>2017. aug.</c:v>
                </c:pt>
                <c:pt idx="138">
                  <c:v>2017. szept.</c:v>
                </c:pt>
                <c:pt idx="139">
                  <c:v>2017. okt.</c:v>
                </c:pt>
                <c:pt idx="140">
                  <c:v>2017. nov.</c:v>
                </c:pt>
                <c:pt idx="141">
                  <c:v>2017. dec.</c:v>
                </c:pt>
                <c:pt idx="142">
                  <c:v>2018. jan.</c:v>
                </c:pt>
                <c:pt idx="143">
                  <c:v>2018. feb.</c:v>
                </c:pt>
                <c:pt idx="144">
                  <c:v>2018. márc.</c:v>
                </c:pt>
                <c:pt idx="145">
                  <c:v>2018. ápr.</c:v>
                </c:pt>
                <c:pt idx="146">
                  <c:v>2018. máj.</c:v>
                </c:pt>
                <c:pt idx="147">
                  <c:v>2018.jún.</c:v>
                </c:pt>
                <c:pt idx="148">
                  <c:v>2018. júl.</c:v>
                </c:pt>
                <c:pt idx="149">
                  <c:v>2018. aug.</c:v>
                </c:pt>
                <c:pt idx="150">
                  <c:v>2018. szept.</c:v>
                </c:pt>
                <c:pt idx="151">
                  <c:v>2018. okt.</c:v>
                </c:pt>
                <c:pt idx="152">
                  <c:v>2018. nov.</c:v>
                </c:pt>
                <c:pt idx="153">
                  <c:v>2018. dec.</c:v>
                </c:pt>
                <c:pt idx="154">
                  <c:v>2019. jan.</c:v>
                </c:pt>
                <c:pt idx="155">
                  <c:v>2019. feb.</c:v>
                </c:pt>
                <c:pt idx="156">
                  <c:v>2019. márc.</c:v>
                </c:pt>
                <c:pt idx="157">
                  <c:v>2019. ápr.</c:v>
                </c:pt>
                <c:pt idx="158">
                  <c:v>2019. máj.</c:v>
                </c:pt>
                <c:pt idx="159">
                  <c:v>2019.jún.</c:v>
                </c:pt>
                <c:pt idx="160">
                  <c:v>2019.júl.</c:v>
                </c:pt>
                <c:pt idx="161">
                  <c:v>2019. aug.</c:v>
                </c:pt>
                <c:pt idx="162">
                  <c:v>2019. szept.</c:v>
                </c:pt>
                <c:pt idx="163">
                  <c:v>2019. okt.</c:v>
                </c:pt>
                <c:pt idx="164">
                  <c:v>2019. nov.</c:v>
                </c:pt>
                <c:pt idx="165">
                  <c:v>2019. dec.</c:v>
                </c:pt>
                <c:pt idx="166">
                  <c:v>2020. jan.</c:v>
                </c:pt>
                <c:pt idx="167">
                  <c:v>2020. feb.</c:v>
                </c:pt>
                <c:pt idx="168">
                  <c:v>2020. márc.</c:v>
                </c:pt>
                <c:pt idx="169">
                  <c:v>2020. ápr.</c:v>
                </c:pt>
                <c:pt idx="170">
                  <c:v>2020. máj.</c:v>
                </c:pt>
                <c:pt idx="171">
                  <c:v>2020.jún.</c:v>
                </c:pt>
                <c:pt idx="172">
                  <c:v>2020.júl.</c:v>
                </c:pt>
                <c:pt idx="173">
                  <c:v>2020. aug.</c:v>
                </c:pt>
                <c:pt idx="174">
                  <c:v>2020. szept.</c:v>
                </c:pt>
              </c:strCache>
            </c:strRef>
          </c:cat>
          <c:val>
            <c:numRef>
              <c:f>'11_ábra_chart'!$H$12:$H$186</c:f>
              <c:numCache>
                <c:formatCode>0.0</c:formatCode>
                <c:ptCount val="175"/>
                <c:pt idx="0">
                  <c:v>56.8</c:v>
                </c:pt>
                <c:pt idx="1">
                  <c:v>53.5</c:v>
                </c:pt>
                <c:pt idx="2">
                  <c:v>53.9</c:v>
                </c:pt>
                <c:pt idx="3">
                  <c:v>52.3</c:v>
                </c:pt>
                <c:pt idx="4">
                  <c:v>51.3</c:v>
                </c:pt>
                <c:pt idx="5">
                  <c:v>52.1</c:v>
                </c:pt>
                <c:pt idx="6">
                  <c:v>52.7</c:v>
                </c:pt>
                <c:pt idx="7">
                  <c:v>52.7</c:v>
                </c:pt>
                <c:pt idx="8">
                  <c:v>52.5</c:v>
                </c:pt>
                <c:pt idx="9">
                  <c:v>54.1</c:v>
                </c:pt>
                <c:pt idx="10">
                  <c:v>53.7</c:v>
                </c:pt>
                <c:pt idx="11">
                  <c:v>53.6</c:v>
                </c:pt>
                <c:pt idx="12">
                  <c:v>56.7</c:v>
                </c:pt>
                <c:pt idx="13">
                  <c:v>57.7</c:v>
                </c:pt>
                <c:pt idx="14">
                  <c:v>55.6</c:v>
                </c:pt>
                <c:pt idx="15">
                  <c:v>52.9</c:v>
                </c:pt>
                <c:pt idx="16">
                  <c:v>52.5</c:v>
                </c:pt>
                <c:pt idx="17">
                  <c:v>54.3</c:v>
                </c:pt>
                <c:pt idx="18">
                  <c:v>51.8</c:v>
                </c:pt>
                <c:pt idx="19">
                  <c:v>51.3</c:v>
                </c:pt>
                <c:pt idx="20">
                  <c:v>54.2</c:v>
                </c:pt>
                <c:pt idx="21">
                  <c:v>49.1</c:v>
                </c:pt>
                <c:pt idx="22">
                  <c:v>51.7</c:v>
                </c:pt>
                <c:pt idx="23">
                  <c:v>54.1</c:v>
                </c:pt>
                <c:pt idx="24">
                  <c:v>56</c:v>
                </c:pt>
                <c:pt idx="25">
                  <c:v>51.1</c:v>
                </c:pt>
                <c:pt idx="26">
                  <c:v>52.7</c:v>
                </c:pt>
                <c:pt idx="27">
                  <c:v>49.8</c:v>
                </c:pt>
                <c:pt idx="28">
                  <c:v>54</c:v>
                </c:pt>
                <c:pt idx="29">
                  <c:v>47.9</c:v>
                </c:pt>
                <c:pt idx="30">
                  <c:v>55.2</c:v>
                </c:pt>
                <c:pt idx="31">
                  <c:v>52.7</c:v>
                </c:pt>
                <c:pt idx="32">
                  <c:v>50.7</c:v>
                </c:pt>
                <c:pt idx="33">
                  <c:v>51.4</c:v>
                </c:pt>
                <c:pt idx="34">
                  <c:v>49.3</c:v>
                </c:pt>
                <c:pt idx="35">
                  <c:v>54</c:v>
                </c:pt>
                <c:pt idx="36">
                  <c:v>51.3</c:v>
                </c:pt>
                <c:pt idx="37">
                  <c:v>48.4</c:v>
                </c:pt>
                <c:pt idx="38">
                  <c:v>51.7</c:v>
                </c:pt>
                <c:pt idx="39">
                  <c:v>50.8</c:v>
                </c:pt>
                <c:pt idx="40">
                  <c:v>48.4</c:v>
                </c:pt>
                <c:pt idx="41">
                  <c:v>53.2</c:v>
                </c:pt>
                <c:pt idx="42">
                  <c:v>54.4</c:v>
                </c:pt>
                <c:pt idx="43">
                  <c:v>58.4</c:v>
                </c:pt>
                <c:pt idx="44">
                  <c:v>56.6</c:v>
                </c:pt>
                <c:pt idx="45">
                  <c:v>55</c:v>
                </c:pt>
                <c:pt idx="46">
                  <c:v>54.4</c:v>
                </c:pt>
                <c:pt idx="47">
                  <c:v>54.1</c:v>
                </c:pt>
                <c:pt idx="48">
                  <c:v>58.5</c:v>
                </c:pt>
                <c:pt idx="49">
                  <c:v>55.4</c:v>
                </c:pt>
                <c:pt idx="50">
                  <c:v>54.4</c:v>
                </c:pt>
                <c:pt idx="51">
                  <c:v>54</c:v>
                </c:pt>
                <c:pt idx="52">
                  <c:v>55.6</c:v>
                </c:pt>
                <c:pt idx="53">
                  <c:v>56.1</c:v>
                </c:pt>
                <c:pt idx="54">
                  <c:v>50.6</c:v>
                </c:pt>
                <c:pt idx="55">
                  <c:v>52.3</c:v>
                </c:pt>
                <c:pt idx="56">
                  <c:v>55.2</c:v>
                </c:pt>
                <c:pt idx="57">
                  <c:v>50.2</c:v>
                </c:pt>
                <c:pt idx="58">
                  <c:v>55.6</c:v>
                </c:pt>
                <c:pt idx="59">
                  <c:v>57.2</c:v>
                </c:pt>
                <c:pt idx="60">
                  <c:v>54.5</c:v>
                </c:pt>
                <c:pt idx="61">
                  <c:v>53.4</c:v>
                </c:pt>
                <c:pt idx="62">
                  <c:v>50.2</c:v>
                </c:pt>
                <c:pt idx="63">
                  <c:v>55.8</c:v>
                </c:pt>
                <c:pt idx="64">
                  <c:v>51.3</c:v>
                </c:pt>
                <c:pt idx="65">
                  <c:v>52.2</c:v>
                </c:pt>
                <c:pt idx="66">
                  <c:v>54.1</c:v>
                </c:pt>
                <c:pt idx="67">
                  <c:v>50</c:v>
                </c:pt>
                <c:pt idx="68">
                  <c:v>52.9</c:v>
                </c:pt>
                <c:pt idx="69">
                  <c:v>53.4</c:v>
                </c:pt>
                <c:pt idx="70">
                  <c:v>50.3</c:v>
                </c:pt>
                <c:pt idx="71">
                  <c:v>48.5</c:v>
                </c:pt>
                <c:pt idx="72">
                  <c:v>52</c:v>
                </c:pt>
                <c:pt idx="73">
                  <c:v>55</c:v>
                </c:pt>
                <c:pt idx="74">
                  <c:v>53.2</c:v>
                </c:pt>
                <c:pt idx="75">
                  <c:v>49.6</c:v>
                </c:pt>
                <c:pt idx="76">
                  <c:v>53.4</c:v>
                </c:pt>
                <c:pt idx="77">
                  <c:v>53.2</c:v>
                </c:pt>
                <c:pt idx="78">
                  <c:v>45.8</c:v>
                </c:pt>
                <c:pt idx="79">
                  <c:v>50.2</c:v>
                </c:pt>
                <c:pt idx="80">
                  <c:v>49</c:v>
                </c:pt>
                <c:pt idx="81">
                  <c:v>49.3</c:v>
                </c:pt>
                <c:pt idx="82">
                  <c:v>49.8</c:v>
                </c:pt>
                <c:pt idx="83">
                  <c:v>50.3</c:v>
                </c:pt>
                <c:pt idx="84">
                  <c:v>45.8</c:v>
                </c:pt>
                <c:pt idx="85">
                  <c:v>43.4</c:v>
                </c:pt>
                <c:pt idx="86">
                  <c:v>46.9</c:v>
                </c:pt>
                <c:pt idx="87">
                  <c:v>46</c:v>
                </c:pt>
                <c:pt idx="88">
                  <c:v>54.5</c:v>
                </c:pt>
                <c:pt idx="89">
                  <c:v>51.6</c:v>
                </c:pt>
                <c:pt idx="90">
                  <c:v>45.4</c:v>
                </c:pt>
                <c:pt idx="91">
                  <c:v>43.1</c:v>
                </c:pt>
                <c:pt idx="92">
                  <c:v>42.3</c:v>
                </c:pt>
                <c:pt idx="93">
                  <c:v>45.2</c:v>
                </c:pt>
                <c:pt idx="94">
                  <c:v>38.5</c:v>
                </c:pt>
                <c:pt idx="95">
                  <c:v>42.3</c:v>
                </c:pt>
                <c:pt idx="96">
                  <c:v>42.8</c:v>
                </c:pt>
                <c:pt idx="97">
                  <c:v>44.4</c:v>
                </c:pt>
                <c:pt idx="98">
                  <c:v>46.7</c:v>
                </c:pt>
                <c:pt idx="99">
                  <c:v>40</c:v>
                </c:pt>
                <c:pt idx="100">
                  <c:v>44.7</c:v>
                </c:pt>
                <c:pt idx="101">
                  <c:v>43.4</c:v>
                </c:pt>
                <c:pt idx="102">
                  <c:v>37.9</c:v>
                </c:pt>
                <c:pt idx="103">
                  <c:v>37.9</c:v>
                </c:pt>
                <c:pt idx="104">
                  <c:v>34.6</c:v>
                </c:pt>
                <c:pt idx="105">
                  <c:v>39.700000000000003</c:v>
                </c:pt>
                <c:pt idx="106">
                  <c:v>40.4</c:v>
                </c:pt>
                <c:pt idx="107">
                  <c:v>42.4</c:v>
                </c:pt>
                <c:pt idx="108">
                  <c:v>34.5</c:v>
                </c:pt>
                <c:pt idx="109">
                  <c:v>36.9</c:v>
                </c:pt>
                <c:pt idx="110">
                  <c:v>36.200000000000003</c:v>
                </c:pt>
                <c:pt idx="111">
                  <c:v>35.299999999999997</c:v>
                </c:pt>
                <c:pt idx="112">
                  <c:v>34.5</c:v>
                </c:pt>
                <c:pt idx="113">
                  <c:v>34.4</c:v>
                </c:pt>
                <c:pt idx="114">
                  <c:v>34.6</c:v>
                </c:pt>
                <c:pt idx="115">
                  <c:v>31.7</c:v>
                </c:pt>
                <c:pt idx="116">
                  <c:v>32.200000000000003</c:v>
                </c:pt>
                <c:pt idx="117">
                  <c:v>32.9</c:v>
                </c:pt>
                <c:pt idx="118">
                  <c:v>32.200000000000003</c:v>
                </c:pt>
                <c:pt idx="119">
                  <c:v>27.3</c:v>
                </c:pt>
                <c:pt idx="120">
                  <c:v>27</c:v>
                </c:pt>
                <c:pt idx="121">
                  <c:v>29.1</c:v>
                </c:pt>
                <c:pt idx="122">
                  <c:v>31.4</c:v>
                </c:pt>
                <c:pt idx="123">
                  <c:v>31.7</c:v>
                </c:pt>
                <c:pt idx="124">
                  <c:v>24.3</c:v>
                </c:pt>
                <c:pt idx="125">
                  <c:v>22.6</c:v>
                </c:pt>
                <c:pt idx="126">
                  <c:v>29.2</c:v>
                </c:pt>
                <c:pt idx="127">
                  <c:v>31.7</c:v>
                </c:pt>
                <c:pt idx="128">
                  <c:v>29</c:v>
                </c:pt>
                <c:pt idx="129">
                  <c:v>24.6</c:v>
                </c:pt>
                <c:pt idx="130">
                  <c:v>26.4</c:v>
                </c:pt>
                <c:pt idx="131">
                  <c:v>25.1</c:v>
                </c:pt>
                <c:pt idx="132">
                  <c:v>29.8</c:v>
                </c:pt>
                <c:pt idx="133">
                  <c:v>25.5</c:v>
                </c:pt>
                <c:pt idx="134">
                  <c:v>27.4</c:v>
                </c:pt>
                <c:pt idx="135">
                  <c:v>25.9</c:v>
                </c:pt>
                <c:pt idx="136">
                  <c:v>22.4</c:v>
                </c:pt>
                <c:pt idx="137">
                  <c:v>23.7</c:v>
                </c:pt>
                <c:pt idx="138">
                  <c:v>28.5</c:v>
                </c:pt>
                <c:pt idx="139">
                  <c:v>24.8</c:v>
                </c:pt>
                <c:pt idx="140">
                  <c:v>27.7</c:v>
                </c:pt>
                <c:pt idx="141">
                  <c:v>23.4</c:v>
                </c:pt>
                <c:pt idx="142">
                  <c:v>26.5</c:v>
                </c:pt>
                <c:pt idx="143">
                  <c:v>21.9</c:v>
                </c:pt>
                <c:pt idx="144">
                  <c:v>21</c:v>
                </c:pt>
                <c:pt idx="145">
                  <c:v>19.100000000000001</c:v>
                </c:pt>
                <c:pt idx="146">
                  <c:v>20.5</c:v>
                </c:pt>
                <c:pt idx="147">
                  <c:v>22.2</c:v>
                </c:pt>
                <c:pt idx="148">
                  <c:v>17.399999999999999</c:v>
                </c:pt>
                <c:pt idx="149">
                  <c:v>16.8</c:v>
                </c:pt>
                <c:pt idx="150">
                  <c:v>12.9</c:v>
                </c:pt>
                <c:pt idx="151">
                  <c:v>18.399999999999999</c:v>
                </c:pt>
                <c:pt idx="152">
                  <c:v>18.899999999999999</c:v>
                </c:pt>
                <c:pt idx="153">
                  <c:v>16.2</c:v>
                </c:pt>
                <c:pt idx="154">
                  <c:v>18.899999999999999</c:v>
                </c:pt>
                <c:pt idx="155">
                  <c:v>21.7</c:v>
                </c:pt>
                <c:pt idx="156">
                  <c:v>18</c:v>
                </c:pt>
                <c:pt idx="157">
                  <c:v>20.100000000000001</c:v>
                </c:pt>
                <c:pt idx="158">
                  <c:v>11.8</c:v>
                </c:pt>
                <c:pt idx="159">
                  <c:v>14.7</c:v>
                </c:pt>
                <c:pt idx="160">
                  <c:v>14.6</c:v>
                </c:pt>
                <c:pt idx="161">
                  <c:v>23.7</c:v>
                </c:pt>
                <c:pt idx="162">
                  <c:v>19.399999999999999</c:v>
                </c:pt>
                <c:pt idx="163">
                  <c:v>17.8</c:v>
                </c:pt>
                <c:pt idx="164">
                  <c:v>16.899999999999999</c:v>
                </c:pt>
                <c:pt idx="165">
                  <c:v>18.600000000000001</c:v>
                </c:pt>
                <c:pt idx="166">
                  <c:v>20.3</c:v>
                </c:pt>
                <c:pt idx="167">
                  <c:v>19.100000000000001</c:v>
                </c:pt>
                <c:pt idx="168">
                  <c:v>26.8</c:v>
                </c:pt>
                <c:pt idx="169">
                  <c:v>35.299999999999997</c:v>
                </c:pt>
                <c:pt idx="170">
                  <c:v>43.8</c:v>
                </c:pt>
                <c:pt idx="171">
                  <c:v>34.1</c:v>
                </c:pt>
                <c:pt idx="172">
                  <c:v>25.6</c:v>
                </c:pt>
                <c:pt idx="173">
                  <c:v>28.5</c:v>
                </c:pt>
                <c:pt idx="174">
                  <c:v>2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21B-4786-A783-FF78008B9F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52632056"/>
        <c:axId val="2052625168"/>
      </c:lineChart>
      <c:catAx>
        <c:axId val="475399680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75401216"/>
        <c:crosses val="autoZero"/>
        <c:auto val="1"/>
        <c:lblAlgn val="ctr"/>
        <c:lblOffset val="100"/>
        <c:tickLblSkip val="6"/>
        <c:noMultiLvlLbl val="0"/>
      </c:catAx>
      <c:valAx>
        <c:axId val="4754012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Egyenlegmutató</a:t>
                </a:r>
              </a:p>
            </c:rich>
          </c:tx>
          <c:layout>
            <c:manualLayout>
              <c:xMode val="edge"/>
              <c:yMode val="edge"/>
              <c:x val="8.7972119349488426E-2"/>
              <c:y val="8.352592592592592E-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75399680"/>
        <c:crosses val="autoZero"/>
        <c:crossBetween val="between"/>
      </c:valAx>
      <c:valAx>
        <c:axId val="2052625168"/>
        <c:scaling>
          <c:orientation val="minMax"/>
          <c:max val="80"/>
          <c:min val="-10"/>
        </c:scaling>
        <c:delete val="0"/>
        <c:axPos val="r"/>
        <c:numFmt formatCode="0" sourceLinked="0"/>
        <c:majorTickMark val="out"/>
        <c:minorTickMark val="none"/>
        <c:tickLblPos val="nextTo"/>
        <c:crossAx val="2052632056"/>
        <c:crosses val="max"/>
        <c:crossBetween val="between"/>
      </c:valAx>
      <c:catAx>
        <c:axId val="20526320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5262516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5757227761103057E-2"/>
          <c:y val="0.87526632893070377"/>
          <c:w val="0.87523613933453737"/>
          <c:h val="0.1085833333333333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751475853523514E-2"/>
          <c:y val="6.8799629629629627E-2"/>
          <c:w val="0.85833385516270266"/>
          <c:h val="0.60945740740740739"/>
        </c:manualLayout>
      </c:layout>
      <c:lineChart>
        <c:grouping val="standard"/>
        <c:varyColors val="0"/>
        <c:ser>
          <c:idx val="1"/>
          <c:order val="0"/>
          <c:tx>
            <c:strRef>
              <c:f>'11_ábra_chart'!$E$8</c:f>
              <c:strCache>
                <c:ptCount val="1"/>
                <c:pt idx="0">
                  <c:v>Insufficient demand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11_ábra_chart'!$C$12:$C$186</c:f>
              <c:strCache>
                <c:ptCount val="175"/>
                <c:pt idx="0">
                  <c:v> Mar 2006</c:v>
                </c:pt>
                <c:pt idx="1">
                  <c:v> Apr 2006</c:v>
                </c:pt>
                <c:pt idx="2">
                  <c:v> May 2006</c:v>
                </c:pt>
                <c:pt idx="3">
                  <c:v> Jun 2006</c:v>
                </c:pt>
                <c:pt idx="4">
                  <c:v> Jul 2006</c:v>
                </c:pt>
                <c:pt idx="5">
                  <c:v> Aug 2006</c:v>
                </c:pt>
                <c:pt idx="6">
                  <c:v> Sept 2006</c:v>
                </c:pt>
                <c:pt idx="7">
                  <c:v> Oct 2006</c:v>
                </c:pt>
                <c:pt idx="8">
                  <c:v> Nov 2006</c:v>
                </c:pt>
                <c:pt idx="9">
                  <c:v> Dec 2006</c:v>
                </c:pt>
                <c:pt idx="10">
                  <c:v> Jan 2007</c:v>
                </c:pt>
                <c:pt idx="11">
                  <c:v> Feb 2007</c:v>
                </c:pt>
                <c:pt idx="12">
                  <c:v> Mar 2007</c:v>
                </c:pt>
                <c:pt idx="13">
                  <c:v> Apr 2007</c:v>
                </c:pt>
                <c:pt idx="14">
                  <c:v> May 2007</c:v>
                </c:pt>
                <c:pt idx="15">
                  <c:v> Jun 2007</c:v>
                </c:pt>
                <c:pt idx="16">
                  <c:v> Jul 2007</c:v>
                </c:pt>
                <c:pt idx="17">
                  <c:v> Aug 2007</c:v>
                </c:pt>
                <c:pt idx="18">
                  <c:v> Sept 2007</c:v>
                </c:pt>
                <c:pt idx="19">
                  <c:v> Oct 2007</c:v>
                </c:pt>
                <c:pt idx="20">
                  <c:v> Nov 2007</c:v>
                </c:pt>
                <c:pt idx="21">
                  <c:v> Dec 2007</c:v>
                </c:pt>
                <c:pt idx="22">
                  <c:v> Jan 2008</c:v>
                </c:pt>
                <c:pt idx="23">
                  <c:v> Feb 2008</c:v>
                </c:pt>
                <c:pt idx="24">
                  <c:v> Mar 2008</c:v>
                </c:pt>
                <c:pt idx="25">
                  <c:v> Apr 2008</c:v>
                </c:pt>
                <c:pt idx="26">
                  <c:v> May 2008</c:v>
                </c:pt>
                <c:pt idx="27">
                  <c:v> Jun 2008</c:v>
                </c:pt>
                <c:pt idx="28">
                  <c:v> Jul 2008</c:v>
                </c:pt>
                <c:pt idx="29">
                  <c:v> Aug 2008</c:v>
                </c:pt>
                <c:pt idx="30">
                  <c:v> Sept 2008</c:v>
                </c:pt>
                <c:pt idx="31">
                  <c:v> Oct 2008</c:v>
                </c:pt>
                <c:pt idx="32">
                  <c:v> Nov 2008</c:v>
                </c:pt>
                <c:pt idx="33">
                  <c:v> Dec 2008</c:v>
                </c:pt>
                <c:pt idx="34">
                  <c:v> Jan 2009</c:v>
                </c:pt>
                <c:pt idx="35">
                  <c:v> Feb 2009</c:v>
                </c:pt>
                <c:pt idx="36">
                  <c:v> Mar 2009</c:v>
                </c:pt>
                <c:pt idx="37">
                  <c:v> Apr 2009</c:v>
                </c:pt>
                <c:pt idx="38">
                  <c:v> May 2009</c:v>
                </c:pt>
                <c:pt idx="39">
                  <c:v> Jun 2009</c:v>
                </c:pt>
                <c:pt idx="40">
                  <c:v> Jul 2009</c:v>
                </c:pt>
                <c:pt idx="41">
                  <c:v> Aug 2009</c:v>
                </c:pt>
                <c:pt idx="42">
                  <c:v> Sept 2009</c:v>
                </c:pt>
                <c:pt idx="43">
                  <c:v> Oct 2009</c:v>
                </c:pt>
                <c:pt idx="44">
                  <c:v> Nov 2009</c:v>
                </c:pt>
                <c:pt idx="45">
                  <c:v> Dec 2009</c:v>
                </c:pt>
                <c:pt idx="46">
                  <c:v> Jan 2010</c:v>
                </c:pt>
                <c:pt idx="47">
                  <c:v> Feb 2010</c:v>
                </c:pt>
                <c:pt idx="48">
                  <c:v> Mar 2010</c:v>
                </c:pt>
                <c:pt idx="49">
                  <c:v> Apr 2010</c:v>
                </c:pt>
                <c:pt idx="50">
                  <c:v> May 2010</c:v>
                </c:pt>
                <c:pt idx="51">
                  <c:v> Jun 2010</c:v>
                </c:pt>
                <c:pt idx="52">
                  <c:v> Jul 2010</c:v>
                </c:pt>
                <c:pt idx="53">
                  <c:v> Aug 2010</c:v>
                </c:pt>
                <c:pt idx="54">
                  <c:v> Sept 2010</c:v>
                </c:pt>
                <c:pt idx="55">
                  <c:v> Oct 2010</c:v>
                </c:pt>
                <c:pt idx="56">
                  <c:v> Nov 2010</c:v>
                </c:pt>
                <c:pt idx="57">
                  <c:v> Dec 2010</c:v>
                </c:pt>
                <c:pt idx="58">
                  <c:v> Jan 2011</c:v>
                </c:pt>
                <c:pt idx="59">
                  <c:v> Feb 2011</c:v>
                </c:pt>
                <c:pt idx="60">
                  <c:v> Mar 2011</c:v>
                </c:pt>
                <c:pt idx="61">
                  <c:v> Apr 2011</c:v>
                </c:pt>
                <c:pt idx="62">
                  <c:v> May 2011</c:v>
                </c:pt>
                <c:pt idx="63">
                  <c:v> Jun 2011</c:v>
                </c:pt>
                <c:pt idx="64">
                  <c:v> Jul 2011</c:v>
                </c:pt>
                <c:pt idx="65">
                  <c:v> Aug 2011</c:v>
                </c:pt>
                <c:pt idx="66">
                  <c:v> Sept 2011</c:v>
                </c:pt>
                <c:pt idx="67">
                  <c:v> Oct 2011</c:v>
                </c:pt>
                <c:pt idx="68">
                  <c:v> Nov 2011</c:v>
                </c:pt>
                <c:pt idx="69">
                  <c:v> Dec 2011</c:v>
                </c:pt>
                <c:pt idx="70">
                  <c:v> Jan 2012</c:v>
                </c:pt>
                <c:pt idx="71">
                  <c:v> Feb 2012</c:v>
                </c:pt>
                <c:pt idx="72">
                  <c:v> Mar 2012</c:v>
                </c:pt>
                <c:pt idx="73">
                  <c:v> Apr 2012</c:v>
                </c:pt>
                <c:pt idx="74">
                  <c:v> May 2012</c:v>
                </c:pt>
                <c:pt idx="75">
                  <c:v> Jun 2012</c:v>
                </c:pt>
                <c:pt idx="76">
                  <c:v> Jul 2012</c:v>
                </c:pt>
                <c:pt idx="77">
                  <c:v> Aug 2012</c:v>
                </c:pt>
                <c:pt idx="78">
                  <c:v> Sept 2012</c:v>
                </c:pt>
                <c:pt idx="79">
                  <c:v> Oct 2012</c:v>
                </c:pt>
                <c:pt idx="80">
                  <c:v> Nov 2012</c:v>
                </c:pt>
                <c:pt idx="81">
                  <c:v> Dec 2012</c:v>
                </c:pt>
                <c:pt idx="82">
                  <c:v> Jan 2013</c:v>
                </c:pt>
                <c:pt idx="83">
                  <c:v> Feb 2013</c:v>
                </c:pt>
                <c:pt idx="84">
                  <c:v> Mar 2013</c:v>
                </c:pt>
                <c:pt idx="85">
                  <c:v> Apr 2013</c:v>
                </c:pt>
                <c:pt idx="86">
                  <c:v> May 2013</c:v>
                </c:pt>
                <c:pt idx="87">
                  <c:v> Jun 2013</c:v>
                </c:pt>
                <c:pt idx="88">
                  <c:v> Jul 2013</c:v>
                </c:pt>
                <c:pt idx="89">
                  <c:v> Aug 2013</c:v>
                </c:pt>
                <c:pt idx="90">
                  <c:v> Sept 2013</c:v>
                </c:pt>
                <c:pt idx="91">
                  <c:v> Oct 2013</c:v>
                </c:pt>
                <c:pt idx="92">
                  <c:v> Nov 2013</c:v>
                </c:pt>
                <c:pt idx="93">
                  <c:v> Dec 2013</c:v>
                </c:pt>
                <c:pt idx="94">
                  <c:v> Jan 2014</c:v>
                </c:pt>
                <c:pt idx="95">
                  <c:v> Feb 2014</c:v>
                </c:pt>
                <c:pt idx="96">
                  <c:v> Mar 2014</c:v>
                </c:pt>
                <c:pt idx="97">
                  <c:v> Apr 2014</c:v>
                </c:pt>
                <c:pt idx="98">
                  <c:v> May 2014</c:v>
                </c:pt>
                <c:pt idx="99">
                  <c:v> Jun 2014</c:v>
                </c:pt>
                <c:pt idx="100">
                  <c:v> Jul 2014</c:v>
                </c:pt>
                <c:pt idx="101">
                  <c:v> Aug 2014</c:v>
                </c:pt>
                <c:pt idx="102">
                  <c:v> Sept 2014</c:v>
                </c:pt>
                <c:pt idx="103">
                  <c:v> Oct 2014</c:v>
                </c:pt>
                <c:pt idx="104">
                  <c:v> Nov 2014</c:v>
                </c:pt>
                <c:pt idx="105">
                  <c:v> Dec 2014</c:v>
                </c:pt>
                <c:pt idx="106">
                  <c:v> Jan 2015</c:v>
                </c:pt>
                <c:pt idx="107">
                  <c:v> Feb 2015</c:v>
                </c:pt>
                <c:pt idx="108">
                  <c:v> Mar 2015</c:v>
                </c:pt>
                <c:pt idx="109">
                  <c:v> Apr 2015</c:v>
                </c:pt>
                <c:pt idx="110">
                  <c:v> May 2015</c:v>
                </c:pt>
                <c:pt idx="111">
                  <c:v> Jun 2015</c:v>
                </c:pt>
                <c:pt idx="112">
                  <c:v> Jul 2015</c:v>
                </c:pt>
                <c:pt idx="113">
                  <c:v> Aug 2015</c:v>
                </c:pt>
                <c:pt idx="114">
                  <c:v> Sept 2015</c:v>
                </c:pt>
                <c:pt idx="115">
                  <c:v> Oct 2015</c:v>
                </c:pt>
                <c:pt idx="116">
                  <c:v> Nov 2015</c:v>
                </c:pt>
                <c:pt idx="117">
                  <c:v> Dec 2015</c:v>
                </c:pt>
                <c:pt idx="118">
                  <c:v> Jan 2016</c:v>
                </c:pt>
                <c:pt idx="119">
                  <c:v> Feb 2016</c:v>
                </c:pt>
                <c:pt idx="120">
                  <c:v> Mar 2016</c:v>
                </c:pt>
                <c:pt idx="121">
                  <c:v> Apr 2016</c:v>
                </c:pt>
                <c:pt idx="122">
                  <c:v> May 2016</c:v>
                </c:pt>
                <c:pt idx="123">
                  <c:v> Jun 2016</c:v>
                </c:pt>
                <c:pt idx="124">
                  <c:v> Jul 2016</c:v>
                </c:pt>
                <c:pt idx="125">
                  <c:v> Aug 2016</c:v>
                </c:pt>
                <c:pt idx="126">
                  <c:v> Sept 2016</c:v>
                </c:pt>
                <c:pt idx="127">
                  <c:v> Oct 2016</c:v>
                </c:pt>
                <c:pt idx="128">
                  <c:v> Nov 2016</c:v>
                </c:pt>
                <c:pt idx="129">
                  <c:v> Dec 2016</c:v>
                </c:pt>
                <c:pt idx="130">
                  <c:v> Jan 2017</c:v>
                </c:pt>
                <c:pt idx="131">
                  <c:v> Feb 2017</c:v>
                </c:pt>
                <c:pt idx="132">
                  <c:v> Mar 2017</c:v>
                </c:pt>
                <c:pt idx="133">
                  <c:v> Apr 2017</c:v>
                </c:pt>
                <c:pt idx="134">
                  <c:v> May 2017</c:v>
                </c:pt>
                <c:pt idx="135">
                  <c:v> Jun 2017</c:v>
                </c:pt>
                <c:pt idx="136">
                  <c:v> Jul 2017</c:v>
                </c:pt>
                <c:pt idx="137">
                  <c:v> Aug 2017</c:v>
                </c:pt>
                <c:pt idx="138">
                  <c:v> Sept 2017</c:v>
                </c:pt>
                <c:pt idx="139">
                  <c:v> Oct 2017</c:v>
                </c:pt>
                <c:pt idx="140">
                  <c:v> Nov 2017</c:v>
                </c:pt>
                <c:pt idx="141">
                  <c:v> Dec 2017</c:v>
                </c:pt>
                <c:pt idx="142">
                  <c:v> Jan 2018</c:v>
                </c:pt>
                <c:pt idx="143">
                  <c:v> Feb 2018</c:v>
                </c:pt>
                <c:pt idx="144">
                  <c:v> Mar 2018</c:v>
                </c:pt>
                <c:pt idx="145">
                  <c:v> Apr 2018</c:v>
                </c:pt>
                <c:pt idx="146">
                  <c:v> May 2018</c:v>
                </c:pt>
                <c:pt idx="147">
                  <c:v> Jun 2018</c:v>
                </c:pt>
                <c:pt idx="148">
                  <c:v> Jul 2018</c:v>
                </c:pt>
                <c:pt idx="149">
                  <c:v> Aug 2018</c:v>
                </c:pt>
                <c:pt idx="150">
                  <c:v> Sept 2018</c:v>
                </c:pt>
                <c:pt idx="151">
                  <c:v> Okt 2018</c:v>
                </c:pt>
                <c:pt idx="152">
                  <c:v> Nov 2018</c:v>
                </c:pt>
                <c:pt idx="153">
                  <c:v> Dec 2018</c:v>
                </c:pt>
                <c:pt idx="154">
                  <c:v> Jan 2019</c:v>
                </c:pt>
                <c:pt idx="155">
                  <c:v> Feb 2019</c:v>
                </c:pt>
                <c:pt idx="156">
                  <c:v> Mar 2019</c:v>
                </c:pt>
                <c:pt idx="157">
                  <c:v> Apr 2019</c:v>
                </c:pt>
                <c:pt idx="158">
                  <c:v> May 2019</c:v>
                </c:pt>
                <c:pt idx="159">
                  <c:v> Jun 2019</c:v>
                </c:pt>
                <c:pt idx="160">
                  <c:v> Jul 2019</c:v>
                </c:pt>
                <c:pt idx="161">
                  <c:v> Aug 2019</c:v>
                </c:pt>
                <c:pt idx="162">
                  <c:v> Sept 2019</c:v>
                </c:pt>
                <c:pt idx="163">
                  <c:v> Okt 2019</c:v>
                </c:pt>
                <c:pt idx="164">
                  <c:v> Nov 2019</c:v>
                </c:pt>
                <c:pt idx="165">
                  <c:v> Dec 2019</c:v>
                </c:pt>
                <c:pt idx="166">
                  <c:v> Jan 2020</c:v>
                </c:pt>
                <c:pt idx="167">
                  <c:v> Feb 2020</c:v>
                </c:pt>
                <c:pt idx="168">
                  <c:v> Mar 2020</c:v>
                </c:pt>
                <c:pt idx="169">
                  <c:v> Apr 2020</c:v>
                </c:pt>
                <c:pt idx="170">
                  <c:v> May 2020</c:v>
                </c:pt>
                <c:pt idx="171">
                  <c:v> Jun 2020</c:v>
                </c:pt>
                <c:pt idx="172">
                  <c:v> Jul 2020</c:v>
                </c:pt>
                <c:pt idx="173">
                  <c:v> Aug 2020</c:v>
                </c:pt>
                <c:pt idx="174">
                  <c:v> Sept 2020</c:v>
                </c:pt>
              </c:strCache>
            </c:strRef>
          </c:cat>
          <c:val>
            <c:numRef>
              <c:f>'11_ábra_chart'!$E$12:$E$186</c:f>
              <c:numCache>
                <c:formatCode>0.0</c:formatCode>
                <c:ptCount val="175"/>
                <c:pt idx="0">
                  <c:v>44.6</c:v>
                </c:pt>
                <c:pt idx="1">
                  <c:v>38.299999999999997</c:v>
                </c:pt>
                <c:pt idx="2">
                  <c:v>40.9</c:v>
                </c:pt>
                <c:pt idx="3">
                  <c:v>42.3</c:v>
                </c:pt>
                <c:pt idx="4">
                  <c:v>38.700000000000003</c:v>
                </c:pt>
                <c:pt idx="5">
                  <c:v>40.799999999999997</c:v>
                </c:pt>
                <c:pt idx="6">
                  <c:v>44.7</c:v>
                </c:pt>
                <c:pt idx="7">
                  <c:v>38.799999999999997</c:v>
                </c:pt>
                <c:pt idx="8">
                  <c:v>42.8</c:v>
                </c:pt>
                <c:pt idx="9">
                  <c:v>49.1</c:v>
                </c:pt>
                <c:pt idx="10">
                  <c:v>44.8</c:v>
                </c:pt>
                <c:pt idx="11">
                  <c:v>42.5</c:v>
                </c:pt>
                <c:pt idx="12">
                  <c:v>46.8</c:v>
                </c:pt>
                <c:pt idx="13">
                  <c:v>47.5</c:v>
                </c:pt>
                <c:pt idx="14">
                  <c:v>51.4</c:v>
                </c:pt>
                <c:pt idx="15">
                  <c:v>57.9</c:v>
                </c:pt>
                <c:pt idx="16">
                  <c:v>52.4</c:v>
                </c:pt>
                <c:pt idx="17">
                  <c:v>55.7</c:v>
                </c:pt>
                <c:pt idx="18">
                  <c:v>57.5</c:v>
                </c:pt>
                <c:pt idx="19">
                  <c:v>54.4</c:v>
                </c:pt>
                <c:pt idx="20">
                  <c:v>58</c:v>
                </c:pt>
                <c:pt idx="21">
                  <c:v>52.1</c:v>
                </c:pt>
                <c:pt idx="22">
                  <c:v>53.9</c:v>
                </c:pt>
                <c:pt idx="23">
                  <c:v>53.9</c:v>
                </c:pt>
                <c:pt idx="24">
                  <c:v>49.9</c:v>
                </c:pt>
                <c:pt idx="25">
                  <c:v>54.6</c:v>
                </c:pt>
                <c:pt idx="26">
                  <c:v>54.6</c:v>
                </c:pt>
                <c:pt idx="27">
                  <c:v>50.8</c:v>
                </c:pt>
                <c:pt idx="28">
                  <c:v>57.4</c:v>
                </c:pt>
                <c:pt idx="29">
                  <c:v>52.9</c:v>
                </c:pt>
                <c:pt idx="30">
                  <c:v>48.6</c:v>
                </c:pt>
                <c:pt idx="31">
                  <c:v>48.5</c:v>
                </c:pt>
                <c:pt idx="32">
                  <c:v>55</c:v>
                </c:pt>
                <c:pt idx="33">
                  <c:v>54.5</c:v>
                </c:pt>
                <c:pt idx="34">
                  <c:v>56.2</c:v>
                </c:pt>
                <c:pt idx="35">
                  <c:v>62.4</c:v>
                </c:pt>
                <c:pt idx="36">
                  <c:v>62.7</c:v>
                </c:pt>
                <c:pt idx="37">
                  <c:v>65.8</c:v>
                </c:pt>
                <c:pt idx="38">
                  <c:v>60.8</c:v>
                </c:pt>
                <c:pt idx="39">
                  <c:v>60.8</c:v>
                </c:pt>
                <c:pt idx="40">
                  <c:v>56.2</c:v>
                </c:pt>
                <c:pt idx="41">
                  <c:v>60.8</c:v>
                </c:pt>
                <c:pt idx="42">
                  <c:v>63.6</c:v>
                </c:pt>
                <c:pt idx="43">
                  <c:v>64.7</c:v>
                </c:pt>
                <c:pt idx="44">
                  <c:v>60</c:v>
                </c:pt>
                <c:pt idx="45">
                  <c:v>58.1</c:v>
                </c:pt>
                <c:pt idx="46">
                  <c:v>62.7</c:v>
                </c:pt>
                <c:pt idx="47">
                  <c:v>60</c:v>
                </c:pt>
                <c:pt idx="48">
                  <c:v>61.2</c:v>
                </c:pt>
                <c:pt idx="49">
                  <c:v>61.7</c:v>
                </c:pt>
                <c:pt idx="50">
                  <c:v>56.9</c:v>
                </c:pt>
                <c:pt idx="51">
                  <c:v>61.5</c:v>
                </c:pt>
                <c:pt idx="52">
                  <c:v>58.5</c:v>
                </c:pt>
                <c:pt idx="53">
                  <c:v>59</c:v>
                </c:pt>
                <c:pt idx="54">
                  <c:v>58.4</c:v>
                </c:pt>
                <c:pt idx="55">
                  <c:v>61.5</c:v>
                </c:pt>
                <c:pt idx="56">
                  <c:v>63.6</c:v>
                </c:pt>
                <c:pt idx="57">
                  <c:v>54.2</c:v>
                </c:pt>
                <c:pt idx="58">
                  <c:v>60.7</c:v>
                </c:pt>
                <c:pt idx="59">
                  <c:v>55.6</c:v>
                </c:pt>
                <c:pt idx="60">
                  <c:v>64</c:v>
                </c:pt>
                <c:pt idx="61">
                  <c:v>59.9</c:v>
                </c:pt>
                <c:pt idx="62">
                  <c:v>59.9</c:v>
                </c:pt>
                <c:pt idx="63">
                  <c:v>64</c:v>
                </c:pt>
                <c:pt idx="64">
                  <c:v>65.2</c:v>
                </c:pt>
                <c:pt idx="65">
                  <c:v>67.400000000000006</c:v>
                </c:pt>
                <c:pt idx="66">
                  <c:v>69.599999999999994</c:v>
                </c:pt>
                <c:pt idx="67">
                  <c:v>70.400000000000006</c:v>
                </c:pt>
                <c:pt idx="68">
                  <c:v>68.7</c:v>
                </c:pt>
                <c:pt idx="69">
                  <c:v>71.3</c:v>
                </c:pt>
                <c:pt idx="70">
                  <c:v>69.3</c:v>
                </c:pt>
                <c:pt idx="71">
                  <c:v>68.900000000000006</c:v>
                </c:pt>
                <c:pt idx="72">
                  <c:v>67.599999999999994</c:v>
                </c:pt>
                <c:pt idx="73">
                  <c:v>66.5</c:v>
                </c:pt>
                <c:pt idx="74">
                  <c:v>67.5</c:v>
                </c:pt>
                <c:pt idx="75">
                  <c:v>69.599999999999994</c:v>
                </c:pt>
                <c:pt idx="76">
                  <c:v>69.599999999999994</c:v>
                </c:pt>
                <c:pt idx="77">
                  <c:v>66.599999999999994</c:v>
                </c:pt>
                <c:pt idx="78">
                  <c:v>65.8</c:v>
                </c:pt>
                <c:pt idx="79">
                  <c:v>72</c:v>
                </c:pt>
                <c:pt idx="80">
                  <c:v>68.5</c:v>
                </c:pt>
                <c:pt idx="81">
                  <c:v>74.900000000000006</c:v>
                </c:pt>
                <c:pt idx="82">
                  <c:v>70.599999999999994</c:v>
                </c:pt>
                <c:pt idx="83">
                  <c:v>65.8</c:v>
                </c:pt>
                <c:pt idx="84">
                  <c:v>64.2</c:v>
                </c:pt>
                <c:pt idx="85">
                  <c:v>63.3</c:v>
                </c:pt>
                <c:pt idx="86">
                  <c:v>64.900000000000006</c:v>
                </c:pt>
                <c:pt idx="87">
                  <c:v>58.2</c:v>
                </c:pt>
                <c:pt idx="88">
                  <c:v>53.8</c:v>
                </c:pt>
                <c:pt idx="89">
                  <c:v>57.8</c:v>
                </c:pt>
                <c:pt idx="90">
                  <c:v>60.1</c:v>
                </c:pt>
                <c:pt idx="91">
                  <c:v>52.7</c:v>
                </c:pt>
                <c:pt idx="92">
                  <c:v>46.8</c:v>
                </c:pt>
                <c:pt idx="93">
                  <c:v>48.1</c:v>
                </c:pt>
                <c:pt idx="94">
                  <c:v>47</c:v>
                </c:pt>
                <c:pt idx="95">
                  <c:v>47.6</c:v>
                </c:pt>
                <c:pt idx="96">
                  <c:v>47.8</c:v>
                </c:pt>
                <c:pt idx="97">
                  <c:v>38.700000000000003</c:v>
                </c:pt>
                <c:pt idx="98">
                  <c:v>43.3</c:v>
                </c:pt>
                <c:pt idx="99">
                  <c:v>33.799999999999997</c:v>
                </c:pt>
                <c:pt idx="100">
                  <c:v>42.9</c:v>
                </c:pt>
                <c:pt idx="101">
                  <c:v>34.700000000000003</c:v>
                </c:pt>
                <c:pt idx="102">
                  <c:v>38.200000000000003</c:v>
                </c:pt>
                <c:pt idx="103">
                  <c:v>37.200000000000003</c:v>
                </c:pt>
                <c:pt idx="104">
                  <c:v>36.799999999999997</c:v>
                </c:pt>
                <c:pt idx="105">
                  <c:v>35.1</c:v>
                </c:pt>
                <c:pt idx="106">
                  <c:v>41.8</c:v>
                </c:pt>
                <c:pt idx="107">
                  <c:v>40.700000000000003</c:v>
                </c:pt>
                <c:pt idx="108">
                  <c:v>35.5</c:v>
                </c:pt>
                <c:pt idx="109">
                  <c:v>34.700000000000003</c:v>
                </c:pt>
                <c:pt idx="110">
                  <c:v>40.299999999999997</c:v>
                </c:pt>
                <c:pt idx="111">
                  <c:v>38.4</c:v>
                </c:pt>
                <c:pt idx="112">
                  <c:v>45.6</c:v>
                </c:pt>
                <c:pt idx="113">
                  <c:v>38.5</c:v>
                </c:pt>
                <c:pt idx="114">
                  <c:v>36.6</c:v>
                </c:pt>
                <c:pt idx="115">
                  <c:v>37.6</c:v>
                </c:pt>
                <c:pt idx="116">
                  <c:v>40.200000000000003</c:v>
                </c:pt>
                <c:pt idx="117">
                  <c:v>31.3</c:v>
                </c:pt>
                <c:pt idx="118">
                  <c:v>40.299999999999997</c:v>
                </c:pt>
                <c:pt idx="119">
                  <c:v>39.200000000000003</c:v>
                </c:pt>
                <c:pt idx="120">
                  <c:v>37</c:v>
                </c:pt>
                <c:pt idx="121">
                  <c:v>44.1</c:v>
                </c:pt>
                <c:pt idx="122">
                  <c:v>43.2</c:v>
                </c:pt>
                <c:pt idx="123">
                  <c:v>44.8</c:v>
                </c:pt>
                <c:pt idx="124">
                  <c:v>43.2</c:v>
                </c:pt>
                <c:pt idx="125">
                  <c:v>46.1</c:v>
                </c:pt>
                <c:pt idx="126">
                  <c:v>39.5</c:v>
                </c:pt>
                <c:pt idx="127">
                  <c:v>38.9</c:v>
                </c:pt>
                <c:pt idx="128">
                  <c:v>40</c:v>
                </c:pt>
                <c:pt idx="129">
                  <c:v>41.6</c:v>
                </c:pt>
                <c:pt idx="130">
                  <c:v>28.9</c:v>
                </c:pt>
                <c:pt idx="131">
                  <c:v>24.9</c:v>
                </c:pt>
                <c:pt idx="132">
                  <c:v>24.9</c:v>
                </c:pt>
                <c:pt idx="133">
                  <c:v>27.4</c:v>
                </c:pt>
                <c:pt idx="134">
                  <c:v>20.6</c:v>
                </c:pt>
                <c:pt idx="135">
                  <c:v>19.399999999999999</c:v>
                </c:pt>
                <c:pt idx="136">
                  <c:v>16.5</c:v>
                </c:pt>
                <c:pt idx="137">
                  <c:v>18.7</c:v>
                </c:pt>
                <c:pt idx="138">
                  <c:v>17.7</c:v>
                </c:pt>
                <c:pt idx="139">
                  <c:v>14.3</c:v>
                </c:pt>
                <c:pt idx="140">
                  <c:v>14.9</c:v>
                </c:pt>
                <c:pt idx="141">
                  <c:v>15.3</c:v>
                </c:pt>
                <c:pt idx="142">
                  <c:v>10.3</c:v>
                </c:pt>
                <c:pt idx="143">
                  <c:v>12.5</c:v>
                </c:pt>
                <c:pt idx="144">
                  <c:v>10.5</c:v>
                </c:pt>
                <c:pt idx="145">
                  <c:v>10.6</c:v>
                </c:pt>
                <c:pt idx="146">
                  <c:v>9.5</c:v>
                </c:pt>
                <c:pt idx="147">
                  <c:v>10.199999999999999</c:v>
                </c:pt>
                <c:pt idx="148">
                  <c:v>7.8</c:v>
                </c:pt>
                <c:pt idx="149">
                  <c:v>10.199999999999999</c:v>
                </c:pt>
                <c:pt idx="150">
                  <c:v>7.6</c:v>
                </c:pt>
                <c:pt idx="151">
                  <c:v>7.9</c:v>
                </c:pt>
                <c:pt idx="152">
                  <c:v>6.7</c:v>
                </c:pt>
                <c:pt idx="153">
                  <c:v>3.9</c:v>
                </c:pt>
                <c:pt idx="154">
                  <c:v>4.3</c:v>
                </c:pt>
                <c:pt idx="155">
                  <c:v>5.8</c:v>
                </c:pt>
                <c:pt idx="156">
                  <c:v>6.1</c:v>
                </c:pt>
                <c:pt idx="157">
                  <c:v>6.6</c:v>
                </c:pt>
                <c:pt idx="158">
                  <c:v>15.4</c:v>
                </c:pt>
                <c:pt idx="159">
                  <c:v>9.3000000000000007</c:v>
                </c:pt>
                <c:pt idx="160">
                  <c:v>7.1</c:v>
                </c:pt>
                <c:pt idx="161">
                  <c:v>8.1999999999999993</c:v>
                </c:pt>
                <c:pt idx="162">
                  <c:v>12</c:v>
                </c:pt>
                <c:pt idx="163">
                  <c:v>7.9</c:v>
                </c:pt>
                <c:pt idx="164">
                  <c:v>9.6999999999999993</c:v>
                </c:pt>
                <c:pt idx="165">
                  <c:v>16.8</c:v>
                </c:pt>
                <c:pt idx="166">
                  <c:v>12.2</c:v>
                </c:pt>
                <c:pt idx="167">
                  <c:v>13.4</c:v>
                </c:pt>
                <c:pt idx="168">
                  <c:v>19.2</c:v>
                </c:pt>
                <c:pt idx="169">
                  <c:v>35.4</c:v>
                </c:pt>
                <c:pt idx="170">
                  <c:v>30.3</c:v>
                </c:pt>
                <c:pt idx="171">
                  <c:v>42.3</c:v>
                </c:pt>
                <c:pt idx="172">
                  <c:v>38.6</c:v>
                </c:pt>
                <c:pt idx="173">
                  <c:v>38.200000000000003</c:v>
                </c:pt>
                <c:pt idx="174">
                  <c:v>35.2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A9-4865-A92A-493401AC6167}"/>
            </c:ext>
          </c:extLst>
        </c:ser>
        <c:ser>
          <c:idx val="3"/>
          <c:order val="1"/>
          <c:tx>
            <c:strRef>
              <c:f>'11_ábra_chart'!$F$8</c:f>
              <c:strCache>
                <c:ptCount val="1"/>
                <c:pt idx="0">
                  <c:v>Labour shortages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11_ábra_chart'!$C$12:$C$186</c:f>
              <c:strCache>
                <c:ptCount val="175"/>
                <c:pt idx="0">
                  <c:v> Mar 2006</c:v>
                </c:pt>
                <c:pt idx="1">
                  <c:v> Apr 2006</c:v>
                </c:pt>
                <c:pt idx="2">
                  <c:v> May 2006</c:v>
                </c:pt>
                <c:pt idx="3">
                  <c:v> Jun 2006</c:v>
                </c:pt>
                <c:pt idx="4">
                  <c:v> Jul 2006</c:v>
                </c:pt>
                <c:pt idx="5">
                  <c:v> Aug 2006</c:v>
                </c:pt>
                <c:pt idx="6">
                  <c:v> Sept 2006</c:v>
                </c:pt>
                <c:pt idx="7">
                  <c:v> Oct 2006</c:v>
                </c:pt>
                <c:pt idx="8">
                  <c:v> Nov 2006</c:v>
                </c:pt>
                <c:pt idx="9">
                  <c:v> Dec 2006</c:v>
                </c:pt>
                <c:pt idx="10">
                  <c:v> Jan 2007</c:v>
                </c:pt>
                <c:pt idx="11">
                  <c:v> Feb 2007</c:v>
                </c:pt>
                <c:pt idx="12">
                  <c:v> Mar 2007</c:v>
                </c:pt>
                <c:pt idx="13">
                  <c:v> Apr 2007</c:v>
                </c:pt>
                <c:pt idx="14">
                  <c:v> May 2007</c:v>
                </c:pt>
                <c:pt idx="15">
                  <c:v> Jun 2007</c:v>
                </c:pt>
                <c:pt idx="16">
                  <c:v> Jul 2007</c:v>
                </c:pt>
                <c:pt idx="17">
                  <c:v> Aug 2007</c:v>
                </c:pt>
                <c:pt idx="18">
                  <c:v> Sept 2007</c:v>
                </c:pt>
                <c:pt idx="19">
                  <c:v> Oct 2007</c:v>
                </c:pt>
                <c:pt idx="20">
                  <c:v> Nov 2007</c:v>
                </c:pt>
                <c:pt idx="21">
                  <c:v> Dec 2007</c:v>
                </c:pt>
                <c:pt idx="22">
                  <c:v> Jan 2008</c:v>
                </c:pt>
                <c:pt idx="23">
                  <c:v> Feb 2008</c:v>
                </c:pt>
                <c:pt idx="24">
                  <c:v> Mar 2008</c:v>
                </c:pt>
                <c:pt idx="25">
                  <c:v> Apr 2008</c:v>
                </c:pt>
                <c:pt idx="26">
                  <c:v> May 2008</c:v>
                </c:pt>
                <c:pt idx="27">
                  <c:v> Jun 2008</c:v>
                </c:pt>
                <c:pt idx="28">
                  <c:v> Jul 2008</c:v>
                </c:pt>
                <c:pt idx="29">
                  <c:v> Aug 2008</c:v>
                </c:pt>
                <c:pt idx="30">
                  <c:v> Sept 2008</c:v>
                </c:pt>
                <c:pt idx="31">
                  <c:v> Oct 2008</c:v>
                </c:pt>
                <c:pt idx="32">
                  <c:v> Nov 2008</c:v>
                </c:pt>
                <c:pt idx="33">
                  <c:v> Dec 2008</c:v>
                </c:pt>
                <c:pt idx="34">
                  <c:v> Jan 2009</c:v>
                </c:pt>
                <c:pt idx="35">
                  <c:v> Feb 2009</c:v>
                </c:pt>
                <c:pt idx="36">
                  <c:v> Mar 2009</c:v>
                </c:pt>
                <c:pt idx="37">
                  <c:v> Apr 2009</c:v>
                </c:pt>
                <c:pt idx="38">
                  <c:v> May 2009</c:v>
                </c:pt>
                <c:pt idx="39">
                  <c:v> Jun 2009</c:v>
                </c:pt>
                <c:pt idx="40">
                  <c:v> Jul 2009</c:v>
                </c:pt>
                <c:pt idx="41">
                  <c:v> Aug 2009</c:v>
                </c:pt>
                <c:pt idx="42">
                  <c:v> Sept 2009</c:v>
                </c:pt>
                <c:pt idx="43">
                  <c:v> Oct 2009</c:v>
                </c:pt>
                <c:pt idx="44">
                  <c:v> Nov 2009</c:v>
                </c:pt>
                <c:pt idx="45">
                  <c:v> Dec 2009</c:v>
                </c:pt>
                <c:pt idx="46">
                  <c:v> Jan 2010</c:v>
                </c:pt>
                <c:pt idx="47">
                  <c:v> Feb 2010</c:v>
                </c:pt>
                <c:pt idx="48">
                  <c:v> Mar 2010</c:v>
                </c:pt>
                <c:pt idx="49">
                  <c:v> Apr 2010</c:v>
                </c:pt>
                <c:pt idx="50">
                  <c:v> May 2010</c:v>
                </c:pt>
                <c:pt idx="51">
                  <c:v> Jun 2010</c:v>
                </c:pt>
                <c:pt idx="52">
                  <c:v> Jul 2010</c:v>
                </c:pt>
                <c:pt idx="53">
                  <c:v> Aug 2010</c:v>
                </c:pt>
                <c:pt idx="54">
                  <c:v> Sept 2010</c:v>
                </c:pt>
                <c:pt idx="55">
                  <c:v> Oct 2010</c:v>
                </c:pt>
                <c:pt idx="56">
                  <c:v> Nov 2010</c:v>
                </c:pt>
                <c:pt idx="57">
                  <c:v> Dec 2010</c:v>
                </c:pt>
                <c:pt idx="58">
                  <c:v> Jan 2011</c:v>
                </c:pt>
                <c:pt idx="59">
                  <c:v> Feb 2011</c:v>
                </c:pt>
                <c:pt idx="60">
                  <c:v> Mar 2011</c:v>
                </c:pt>
                <c:pt idx="61">
                  <c:v> Apr 2011</c:v>
                </c:pt>
                <c:pt idx="62">
                  <c:v> May 2011</c:v>
                </c:pt>
                <c:pt idx="63">
                  <c:v> Jun 2011</c:v>
                </c:pt>
                <c:pt idx="64">
                  <c:v> Jul 2011</c:v>
                </c:pt>
                <c:pt idx="65">
                  <c:v> Aug 2011</c:v>
                </c:pt>
                <c:pt idx="66">
                  <c:v> Sept 2011</c:v>
                </c:pt>
                <c:pt idx="67">
                  <c:v> Oct 2011</c:v>
                </c:pt>
                <c:pt idx="68">
                  <c:v> Nov 2011</c:v>
                </c:pt>
                <c:pt idx="69">
                  <c:v> Dec 2011</c:v>
                </c:pt>
                <c:pt idx="70">
                  <c:v> Jan 2012</c:v>
                </c:pt>
                <c:pt idx="71">
                  <c:v> Feb 2012</c:v>
                </c:pt>
                <c:pt idx="72">
                  <c:v> Mar 2012</c:v>
                </c:pt>
                <c:pt idx="73">
                  <c:v> Apr 2012</c:v>
                </c:pt>
                <c:pt idx="74">
                  <c:v> May 2012</c:v>
                </c:pt>
                <c:pt idx="75">
                  <c:v> Jun 2012</c:v>
                </c:pt>
                <c:pt idx="76">
                  <c:v> Jul 2012</c:v>
                </c:pt>
                <c:pt idx="77">
                  <c:v> Aug 2012</c:v>
                </c:pt>
                <c:pt idx="78">
                  <c:v> Sept 2012</c:v>
                </c:pt>
                <c:pt idx="79">
                  <c:v> Oct 2012</c:v>
                </c:pt>
                <c:pt idx="80">
                  <c:v> Nov 2012</c:v>
                </c:pt>
                <c:pt idx="81">
                  <c:v> Dec 2012</c:v>
                </c:pt>
                <c:pt idx="82">
                  <c:v> Jan 2013</c:v>
                </c:pt>
                <c:pt idx="83">
                  <c:v> Feb 2013</c:v>
                </c:pt>
                <c:pt idx="84">
                  <c:v> Mar 2013</c:v>
                </c:pt>
                <c:pt idx="85">
                  <c:v> Apr 2013</c:v>
                </c:pt>
                <c:pt idx="86">
                  <c:v> May 2013</c:v>
                </c:pt>
                <c:pt idx="87">
                  <c:v> Jun 2013</c:v>
                </c:pt>
                <c:pt idx="88">
                  <c:v> Jul 2013</c:v>
                </c:pt>
                <c:pt idx="89">
                  <c:v> Aug 2013</c:v>
                </c:pt>
                <c:pt idx="90">
                  <c:v> Sept 2013</c:v>
                </c:pt>
                <c:pt idx="91">
                  <c:v> Oct 2013</c:v>
                </c:pt>
                <c:pt idx="92">
                  <c:v> Nov 2013</c:v>
                </c:pt>
                <c:pt idx="93">
                  <c:v> Dec 2013</c:v>
                </c:pt>
                <c:pt idx="94">
                  <c:v> Jan 2014</c:v>
                </c:pt>
                <c:pt idx="95">
                  <c:v> Feb 2014</c:v>
                </c:pt>
                <c:pt idx="96">
                  <c:v> Mar 2014</c:v>
                </c:pt>
                <c:pt idx="97">
                  <c:v> Apr 2014</c:v>
                </c:pt>
                <c:pt idx="98">
                  <c:v> May 2014</c:v>
                </c:pt>
                <c:pt idx="99">
                  <c:v> Jun 2014</c:v>
                </c:pt>
                <c:pt idx="100">
                  <c:v> Jul 2014</c:v>
                </c:pt>
                <c:pt idx="101">
                  <c:v> Aug 2014</c:v>
                </c:pt>
                <c:pt idx="102">
                  <c:v> Sept 2014</c:v>
                </c:pt>
                <c:pt idx="103">
                  <c:v> Oct 2014</c:v>
                </c:pt>
                <c:pt idx="104">
                  <c:v> Nov 2014</c:v>
                </c:pt>
                <c:pt idx="105">
                  <c:v> Dec 2014</c:v>
                </c:pt>
                <c:pt idx="106">
                  <c:v> Jan 2015</c:v>
                </c:pt>
                <c:pt idx="107">
                  <c:v> Feb 2015</c:v>
                </c:pt>
                <c:pt idx="108">
                  <c:v> Mar 2015</c:v>
                </c:pt>
                <c:pt idx="109">
                  <c:v> Apr 2015</c:v>
                </c:pt>
                <c:pt idx="110">
                  <c:v> May 2015</c:v>
                </c:pt>
                <c:pt idx="111">
                  <c:v> Jun 2015</c:v>
                </c:pt>
                <c:pt idx="112">
                  <c:v> Jul 2015</c:v>
                </c:pt>
                <c:pt idx="113">
                  <c:v> Aug 2015</c:v>
                </c:pt>
                <c:pt idx="114">
                  <c:v> Sept 2015</c:v>
                </c:pt>
                <c:pt idx="115">
                  <c:v> Oct 2015</c:v>
                </c:pt>
                <c:pt idx="116">
                  <c:v> Nov 2015</c:v>
                </c:pt>
                <c:pt idx="117">
                  <c:v> Dec 2015</c:v>
                </c:pt>
                <c:pt idx="118">
                  <c:v> Jan 2016</c:v>
                </c:pt>
                <c:pt idx="119">
                  <c:v> Feb 2016</c:v>
                </c:pt>
                <c:pt idx="120">
                  <c:v> Mar 2016</c:v>
                </c:pt>
                <c:pt idx="121">
                  <c:v> Apr 2016</c:v>
                </c:pt>
                <c:pt idx="122">
                  <c:v> May 2016</c:v>
                </c:pt>
                <c:pt idx="123">
                  <c:v> Jun 2016</c:v>
                </c:pt>
                <c:pt idx="124">
                  <c:v> Jul 2016</c:v>
                </c:pt>
                <c:pt idx="125">
                  <c:v> Aug 2016</c:v>
                </c:pt>
                <c:pt idx="126">
                  <c:v> Sept 2016</c:v>
                </c:pt>
                <c:pt idx="127">
                  <c:v> Oct 2016</c:v>
                </c:pt>
                <c:pt idx="128">
                  <c:v> Nov 2016</c:v>
                </c:pt>
                <c:pt idx="129">
                  <c:v> Dec 2016</c:v>
                </c:pt>
                <c:pt idx="130">
                  <c:v> Jan 2017</c:v>
                </c:pt>
                <c:pt idx="131">
                  <c:v> Feb 2017</c:v>
                </c:pt>
                <c:pt idx="132">
                  <c:v> Mar 2017</c:v>
                </c:pt>
                <c:pt idx="133">
                  <c:v> Apr 2017</c:v>
                </c:pt>
                <c:pt idx="134">
                  <c:v> May 2017</c:v>
                </c:pt>
                <c:pt idx="135">
                  <c:v> Jun 2017</c:v>
                </c:pt>
                <c:pt idx="136">
                  <c:v> Jul 2017</c:v>
                </c:pt>
                <c:pt idx="137">
                  <c:v> Aug 2017</c:v>
                </c:pt>
                <c:pt idx="138">
                  <c:v> Sept 2017</c:v>
                </c:pt>
                <c:pt idx="139">
                  <c:v> Oct 2017</c:v>
                </c:pt>
                <c:pt idx="140">
                  <c:v> Nov 2017</c:v>
                </c:pt>
                <c:pt idx="141">
                  <c:v> Dec 2017</c:v>
                </c:pt>
                <c:pt idx="142">
                  <c:v> Jan 2018</c:v>
                </c:pt>
                <c:pt idx="143">
                  <c:v> Feb 2018</c:v>
                </c:pt>
                <c:pt idx="144">
                  <c:v> Mar 2018</c:v>
                </c:pt>
                <c:pt idx="145">
                  <c:v> Apr 2018</c:v>
                </c:pt>
                <c:pt idx="146">
                  <c:v> May 2018</c:v>
                </c:pt>
                <c:pt idx="147">
                  <c:v> Jun 2018</c:v>
                </c:pt>
                <c:pt idx="148">
                  <c:v> Jul 2018</c:v>
                </c:pt>
                <c:pt idx="149">
                  <c:v> Aug 2018</c:v>
                </c:pt>
                <c:pt idx="150">
                  <c:v> Sept 2018</c:v>
                </c:pt>
                <c:pt idx="151">
                  <c:v> Okt 2018</c:v>
                </c:pt>
                <c:pt idx="152">
                  <c:v> Nov 2018</c:v>
                </c:pt>
                <c:pt idx="153">
                  <c:v> Dec 2018</c:v>
                </c:pt>
                <c:pt idx="154">
                  <c:v> Jan 2019</c:v>
                </c:pt>
                <c:pt idx="155">
                  <c:v> Feb 2019</c:v>
                </c:pt>
                <c:pt idx="156">
                  <c:v> Mar 2019</c:v>
                </c:pt>
                <c:pt idx="157">
                  <c:v> Apr 2019</c:v>
                </c:pt>
                <c:pt idx="158">
                  <c:v> May 2019</c:v>
                </c:pt>
                <c:pt idx="159">
                  <c:v> Jun 2019</c:v>
                </c:pt>
                <c:pt idx="160">
                  <c:v> Jul 2019</c:v>
                </c:pt>
                <c:pt idx="161">
                  <c:v> Aug 2019</c:v>
                </c:pt>
                <c:pt idx="162">
                  <c:v> Sept 2019</c:v>
                </c:pt>
                <c:pt idx="163">
                  <c:v> Okt 2019</c:v>
                </c:pt>
                <c:pt idx="164">
                  <c:v> Nov 2019</c:v>
                </c:pt>
                <c:pt idx="165">
                  <c:v> Dec 2019</c:v>
                </c:pt>
                <c:pt idx="166">
                  <c:v> Jan 2020</c:v>
                </c:pt>
                <c:pt idx="167">
                  <c:v> Feb 2020</c:v>
                </c:pt>
                <c:pt idx="168">
                  <c:v> Mar 2020</c:v>
                </c:pt>
                <c:pt idx="169">
                  <c:v> Apr 2020</c:v>
                </c:pt>
                <c:pt idx="170">
                  <c:v> May 2020</c:v>
                </c:pt>
                <c:pt idx="171">
                  <c:v> Jun 2020</c:v>
                </c:pt>
                <c:pt idx="172">
                  <c:v> Jul 2020</c:v>
                </c:pt>
                <c:pt idx="173">
                  <c:v> Aug 2020</c:v>
                </c:pt>
                <c:pt idx="174">
                  <c:v> Sept 2020</c:v>
                </c:pt>
              </c:strCache>
            </c:strRef>
          </c:cat>
          <c:val>
            <c:numRef>
              <c:f>'11_ábra_chart'!$F$12:$F$186</c:f>
              <c:numCache>
                <c:formatCode>0.0</c:formatCode>
                <c:ptCount val="175"/>
                <c:pt idx="0">
                  <c:v>9.9</c:v>
                </c:pt>
                <c:pt idx="1">
                  <c:v>10</c:v>
                </c:pt>
                <c:pt idx="2">
                  <c:v>9.4</c:v>
                </c:pt>
                <c:pt idx="3">
                  <c:v>7.3</c:v>
                </c:pt>
                <c:pt idx="4">
                  <c:v>10.6</c:v>
                </c:pt>
                <c:pt idx="5">
                  <c:v>12</c:v>
                </c:pt>
                <c:pt idx="6">
                  <c:v>6.4</c:v>
                </c:pt>
                <c:pt idx="7">
                  <c:v>11.6</c:v>
                </c:pt>
                <c:pt idx="8">
                  <c:v>12.1</c:v>
                </c:pt>
                <c:pt idx="9">
                  <c:v>10.9</c:v>
                </c:pt>
                <c:pt idx="10">
                  <c:v>9.3000000000000007</c:v>
                </c:pt>
                <c:pt idx="11">
                  <c:v>10.7</c:v>
                </c:pt>
                <c:pt idx="12">
                  <c:v>10.6</c:v>
                </c:pt>
                <c:pt idx="13">
                  <c:v>7.7</c:v>
                </c:pt>
                <c:pt idx="14">
                  <c:v>8.4</c:v>
                </c:pt>
                <c:pt idx="15">
                  <c:v>8.8000000000000007</c:v>
                </c:pt>
                <c:pt idx="16">
                  <c:v>10.1</c:v>
                </c:pt>
                <c:pt idx="17">
                  <c:v>9.6</c:v>
                </c:pt>
                <c:pt idx="18">
                  <c:v>8.5</c:v>
                </c:pt>
                <c:pt idx="19">
                  <c:v>7.3</c:v>
                </c:pt>
                <c:pt idx="20">
                  <c:v>10.4</c:v>
                </c:pt>
                <c:pt idx="21">
                  <c:v>10.3</c:v>
                </c:pt>
                <c:pt idx="22">
                  <c:v>9.6999999999999993</c:v>
                </c:pt>
                <c:pt idx="23">
                  <c:v>12</c:v>
                </c:pt>
                <c:pt idx="24">
                  <c:v>11.9</c:v>
                </c:pt>
                <c:pt idx="25">
                  <c:v>12.9</c:v>
                </c:pt>
                <c:pt idx="26">
                  <c:v>9.5</c:v>
                </c:pt>
                <c:pt idx="27">
                  <c:v>11.1</c:v>
                </c:pt>
                <c:pt idx="28">
                  <c:v>3.5</c:v>
                </c:pt>
                <c:pt idx="29">
                  <c:v>6.1</c:v>
                </c:pt>
                <c:pt idx="30">
                  <c:v>11.4</c:v>
                </c:pt>
                <c:pt idx="31">
                  <c:v>9.5</c:v>
                </c:pt>
                <c:pt idx="32">
                  <c:v>7.5</c:v>
                </c:pt>
                <c:pt idx="33">
                  <c:v>5.3</c:v>
                </c:pt>
                <c:pt idx="34">
                  <c:v>5.2</c:v>
                </c:pt>
                <c:pt idx="35">
                  <c:v>4.9000000000000004</c:v>
                </c:pt>
                <c:pt idx="36">
                  <c:v>3</c:v>
                </c:pt>
                <c:pt idx="37">
                  <c:v>1.9</c:v>
                </c:pt>
                <c:pt idx="38">
                  <c:v>2.9</c:v>
                </c:pt>
                <c:pt idx="39">
                  <c:v>0.8</c:v>
                </c:pt>
                <c:pt idx="40">
                  <c:v>2.8</c:v>
                </c:pt>
                <c:pt idx="41">
                  <c:v>-0.7</c:v>
                </c:pt>
                <c:pt idx="42">
                  <c:v>0.6</c:v>
                </c:pt>
                <c:pt idx="43">
                  <c:v>-1.3</c:v>
                </c:pt>
                <c:pt idx="44">
                  <c:v>0.5</c:v>
                </c:pt>
                <c:pt idx="45">
                  <c:v>1.8</c:v>
                </c:pt>
                <c:pt idx="46">
                  <c:v>2.9</c:v>
                </c:pt>
                <c:pt idx="47">
                  <c:v>1.5</c:v>
                </c:pt>
                <c:pt idx="48">
                  <c:v>1.8</c:v>
                </c:pt>
                <c:pt idx="49">
                  <c:v>2.2000000000000002</c:v>
                </c:pt>
                <c:pt idx="50">
                  <c:v>2.5</c:v>
                </c:pt>
                <c:pt idx="51">
                  <c:v>2.5</c:v>
                </c:pt>
                <c:pt idx="52">
                  <c:v>2.9</c:v>
                </c:pt>
                <c:pt idx="53">
                  <c:v>3.6</c:v>
                </c:pt>
                <c:pt idx="54">
                  <c:v>1.7</c:v>
                </c:pt>
                <c:pt idx="55">
                  <c:v>2.9</c:v>
                </c:pt>
                <c:pt idx="56">
                  <c:v>2.6</c:v>
                </c:pt>
                <c:pt idx="57">
                  <c:v>2</c:v>
                </c:pt>
                <c:pt idx="58">
                  <c:v>3.3</c:v>
                </c:pt>
                <c:pt idx="59">
                  <c:v>4</c:v>
                </c:pt>
                <c:pt idx="60">
                  <c:v>2.2000000000000002</c:v>
                </c:pt>
                <c:pt idx="61">
                  <c:v>4.2</c:v>
                </c:pt>
                <c:pt idx="62">
                  <c:v>3.9</c:v>
                </c:pt>
                <c:pt idx="63">
                  <c:v>2.7</c:v>
                </c:pt>
                <c:pt idx="64">
                  <c:v>3.6</c:v>
                </c:pt>
                <c:pt idx="65">
                  <c:v>2.9</c:v>
                </c:pt>
                <c:pt idx="66">
                  <c:v>2.4</c:v>
                </c:pt>
                <c:pt idx="67">
                  <c:v>2.2999999999999998</c:v>
                </c:pt>
                <c:pt idx="68">
                  <c:v>2.2000000000000002</c:v>
                </c:pt>
                <c:pt idx="69">
                  <c:v>2.4</c:v>
                </c:pt>
                <c:pt idx="70">
                  <c:v>1.8</c:v>
                </c:pt>
                <c:pt idx="71">
                  <c:v>2.2000000000000002</c:v>
                </c:pt>
                <c:pt idx="72">
                  <c:v>1.8</c:v>
                </c:pt>
                <c:pt idx="73">
                  <c:v>3.1</c:v>
                </c:pt>
                <c:pt idx="74">
                  <c:v>1.9</c:v>
                </c:pt>
                <c:pt idx="75">
                  <c:v>2.1</c:v>
                </c:pt>
                <c:pt idx="76">
                  <c:v>3.3</c:v>
                </c:pt>
                <c:pt idx="77">
                  <c:v>2.6</c:v>
                </c:pt>
                <c:pt idx="78">
                  <c:v>2</c:v>
                </c:pt>
                <c:pt idx="79">
                  <c:v>1.2</c:v>
                </c:pt>
                <c:pt idx="80">
                  <c:v>1</c:v>
                </c:pt>
                <c:pt idx="81">
                  <c:v>1.8</c:v>
                </c:pt>
                <c:pt idx="82">
                  <c:v>3.2</c:v>
                </c:pt>
                <c:pt idx="83">
                  <c:v>1.7</c:v>
                </c:pt>
                <c:pt idx="84">
                  <c:v>2.2999999999999998</c:v>
                </c:pt>
                <c:pt idx="85">
                  <c:v>1.3</c:v>
                </c:pt>
                <c:pt idx="86">
                  <c:v>2.7</c:v>
                </c:pt>
                <c:pt idx="87">
                  <c:v>2.8</c:v>
                </c:pt>
                <c:pt idx="88">
                  <c:v>3.9</c:v>
                </c:pt>
                <c:pt idx="89">
                  <c:v>5</c:v>
                </c:pt>
                <c:pt idx="90">
                  <c:v>5.0999999999999996</c:v>
                </c:pt>
                <c:pt idx="91">
                  <c:v>6.5</c:v>
                </c:pt>
                <c:pt idx="92">
                  <c:v>4.4000000000000004</c:v>
                </c:pt>
                <c:pt idx="93">
                  <c:v>6.6</c:v>
                </c:pt>
                <c:pt idx="94">
                  <c:v>6.6</c:v>
                </c:pt>
                <c:pt idx="95">
                  <c:v>7.8</c:v>
                </c:pt>
                <c:pt idx="96">
                  <c:v>8.1</c:v>
                </c:pt>
                <c:pt idx="97">
                  <c:v>9.4</c:v>
                </c:pt>
                <c:pt idx="98">
                  <c:v>10.3</c:v>
                </c:pt>
                <c:pt idx="99">
                  <c:v>9.6</c:v>
                </c:pt>
                <c:pt idx="100">
                  <c:v>12.8</c:v>
                </c:pt>
                <c:pt idx="101">
                  <c:v>15</c:v>
                </c:pt>
                <c:pt idx="102">
                  <c:v>15.5</c:v>
                </c:pt>
                <c:pt idx="103">
                  <c:v>14.6</c:v>
                </c:pt>
                <c:pt idx="104">
                  <c:v>20.6</c:v>
                </c:pt>
                <c:pt idx="105">
                  <c:v>14.6</c:v>
                </c:pt>
                <c:pt idx="106">
                  <c:v>14.2</c:v>
                </c:pt>
                <c:pt idx="107">
                  <c:v>15.3</c:v>
                </c:pt>
                <c:pt idx="108">
                  <c:v>13.6</c:v>
                </c:pt>
                <c:pt idx="109">
                  <c:v>17.600000000000001</c:v>
                </c:pt>
                <c:pt idx="110">
                  <c:v>16.5</c:v>
                </c:pt>
                <c:pt idx="111">
                  <c:v>20.100000000000001</c:v>
                </c:pt>
                <c:pt idx="112">
                  <c:v>18.7</c:v>
                </c:pt>
                <c:pt idx="113">
                  <c:v>25.1</c:v>
                </c:pt>
                <c:pt idx="114">
                  <c:v>22.6</c:v>
                </c:pt>
                <c:pt idx="115">
                  <c:v>24</c:v>
                </c:pt>
                <c:pt idx="116">
                  <c:v>31.7</c:v>
                </c:pt>
                <c:pt idx="117">
                  <c:v>25.3</c:v>
                </c:pt>
                <c:pt idx="118">
                  <c:v>24.4</c:v>
                </c:pt>
                <c:pt idx="119">
                  <c:v>29.9</c:v>
                </c:pt>
                <c:pt idx="120">
                  <c:v>35.299999999999997</c:v>
                </c:pt>
                <c:pt idx="121">
                  <c:v>31.6</c:v>
                </c:pt>
                <c:pt idx="122">
                  <c:v>30.2</c:v>
                </c:pt>
                <c:pt idx="123">
                  <c:v>39.200000000000003</c:v>
                </c:pt>
                <c:pt idx="124">
                  <c:v>44.2</c:v>
                </c:pt>
                <c:pt idx="125">
                  <c:v>39.299999999999997</c:v>
                </c:pt>
                <c:pt idx="126">
                  <c:v>43.8</c:v>
                </c:pt>
                <c:pt idx="127">
                  <c:v>39.9</c:v>
                </c:pt>
                <c:pt idx="128">
                  <c:v>42.3</c:v>
                </c:pt>
                <c:pt idx="129">
                  <c:v>48.3</c:v>
                </c:pt>
                <c:pt idx="130">
                  <c:v>49.2</c:v>
                </c:pt>
                <c:pt idx="131">
                  <c:v>43.5</c:v>
                </c:pt>
                <c:pt idx="132">
                  <c:v>46.7</c:v>
                </c:pt>
                <c:pt idx="133">
                  <c:v>48.5</c:v>
                </c:pt>
                <c:pt idx="134">
                  <c:v>52</c:v>
                </c:pt>
                <c:pt idx="135">
                  <c:v>46.9</c:v>
                </c:pt>
                <c:pt idx="136">
                  <c:v>54.4</c:v>
                </c:pt>
                <c:pt idx="137">
                  <c:v>51.1</c:v>
                </c:pt>
                <c:pt idx="138">
                  <c:v>59.6</c:v>
                </c:pt>
                <c:pt idx="139">
                  <c:v>60.5</c:v>
                </c:pt>
                <c:pt idx="140">
                  <c:v>58.1</c:v>
                </c:pt>
                <c:pt idx="141">
                  <c:v>62.4</c:v>
                </c:pt>
                <c:pt idx="142">
                  <c:v>64.3</c:v>
                </c:pt>
                <c:pt idx="143">
                  <c:v>60.5</c:v>
                </c:pt>
                <c:pt idx="144">
                  <c:v>59.2</c:v>
                </c:pt>
                <c:pt idx="145">
                  <c:v>58.9</c:v>
                </c:pt>
                <c:pt idx="146">
                  <c:v>69.3</c:v>
                </c:pt>
                <c:pt idx="147">
                  <c:v>61.9</c:v>
                </c:pt>
                <c:pt idx="148">
                  <c:v>65.599999999999994</c:v>
                </c:pt>
                <c:pt idx="149">
                  <c:v>63.4</c:v>
                </c:pt>
                <c:pt idx="150">
                  <c:v>64.400000000000006</c:v>
                </c:pt>
                <c:pt idx="151">
                  <c:v>67.3</c:v>
                </c:pt>
                <c:pt idx="152">
                  <c:v>64</c:v>
                </c:pt>
                <c:pt idx="153">
                  <c:v>70.599999999999994</c:v>
                </c:pt>
                <c:pt idx="154">
                  <c:v>65.2</c:v>
                </c:pt>
                <c:pt idx="155">
                  <c:v>69.2</c:v>
                </c:pt>
                <c:pt idx="156">
                  <c:v>72.099999999999994</c:v>
                </c:pt>
                <c:pt idx="157">
                  <c:v>70.8</c:v>
                </c:pt>
                <c:pt idx="158">
                  <c:v>63.7</c:v>
                </c:pt>
                <c:pt idx="159">
                  <c:v>70.8</c:v>
                </c:pt>
                <c:pt idx="160">
                  <c:v>66.400000000000006</c:v>
                </c:pt>
                <c:pt idx="161">
                  <c:v>62.4</c:v>
                </c:pt>
                <c:pt idx="162">
                  <c:v>68.3</c:v>
                </c:pt>
                <c:pt idx="163">
                  <c:v>60.6</c:v>
                </c:pt>
                <c:pt idx="164">
                  <c:v>61.4</c:v>
                </c:pt>
                <c:pt idx="165">
                  <c:v>66.599999999999994</c:v>
                </c:pt>
                <c:pt idx="166">
                  <c:v>61.2</c:v>
                </c:pt>
                <c:pt idx="167">
                  <c:v>63.9</c:v>
                </c:pt>
                <c:pt idx="168">
                  <c:v>66.5</c:v>
                </c:pt>
                <c:pt idx="169">
                  <c:v>24</c:v>
                </c:pt>
                <c:pt idx="170">
                  <c:v>35.5</c:v>
                </c:pt>
                <c:pt idx="171">
                  <c:v>41.1</c:v>
                </c:pt>
                <c:pt idx="172">
                  <c:v>35.200000000000003</c:v>
                </c:pt>
                <c:pt idx="173">
                  <c:v>38.6</c:v>
                </c:pt>
                <c:pt idx="174">
                  <c:v>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A9-4865-A92A-493401AC6167}"/>
            </c:ext>
          </c:extLst>
        </c:ser>
        <c:ser>
          <c:idx val="4"/>
          <c:order val="2"/>
          <c:tx>
            <c:strRef>
              <c:f>'11_ábra_chart'!$G$8</c:f>
              <c:strCache>
                <c:ptCount val="1"/>
                <c:pt idx="0">
                  <c:v>Shortage of material/equipment</c:v>
                </c:pt>
              </c:strCache>
            </c:strRef>
          </c:tx>
          <c:spPr>
            <a:ln w="381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11_ábra_chart'!$C$12:$C$186</c:f>
              <c:strCache>
                <c:ptCount val="175"/>
                <c:pt idx="0">
                  <c:v> Mar 2006</c:v>
                </c:pt>
                <c:pt idx="1">
                  <c:v> Apr 2006</c:v>
                </c:pt>
                <c:pt idx="2">
                  <c:v> May 2006</c:v>
                </c:pt>
                <c:pt idx="3">
                  <c:v> Jun 2006</c:v>
                </c:pt>
                <c:pt idx="4">
                  <c:v> Jul 2006</c:v>
                </c:pt>
                <c:pt idx="5">
                  <c:v> Aug 2006</c:v>
                </c:pt>
                <c:pt idx="6">
                  <c:v> Sept 2006</c:v>
                </c:pt>
                <c:pt idx="7">
                  <c:v> Oct 2006</c:v>
                </c:pt>
                <c:pt idx="8">
                  <c:v> Nov 2006</c:v>
                </c:pt>
                <c:pt idx="9">
                  <c:v> Dec 2006</c:v>
                </c:pt>
                <c:pt idx="10">
                  <c:v> Jan 2007</c:v>
                </c:pt>
                <c:pt idx="11">
                  <c:v> Feb 2007</c:v>
                </c:pt>
                <c:pt idx="12">
                  <c:v> Mar 2007</c:v>
                </c:pt>
                <c:pt idx="13">
                  <c:v> Apr 2007</c:v>
                </c:pt>
                <c:pt idx="14">
                  <c:v> May 2007</c:v>
                </c:pt>
                <c:pt idx="15">
                  <c:v> Jun 2007</c:v>
                </c:pt>
                <c:pt idx="16">
                  <c:v> Jul 2007</c:v>
                </c:pt>
                <c:pt idx="17">
                  <c:v> Aug 2007</c:v>
                </c:pt>
                <c:pt idx="18">
                  <c:v> Sept 2007</c:v>
                </c:pt>
                <c:pt idx="19">
                  <c:v> Oct 2007</c:v>
                </c:pt>
                <c:pt idx="20">
                  <c:v> Nov 2007</c:v>
                </c:pt>
                <c:pt idx="21">
                  <c:v> Dec 2007</c:v>
                </c:pt>
                <c:pt idx="22">
                  <c:v> Jan 2008</c:v>
                </c:pt>
                <c:pt idx="23">
                  <c:v> Feb 2008</c:v>
                </c:pt>
                <c:pt idx="24">
                  <c:v> Mar 2008</c:v>
                </c:pt>
                <c:pt idx="25">
                  <c:v> Apr 2008</c:v>
                </c:pt>
                <c:pt idx="26">
                  <c:v> May 2008</c:v>
                </c:pt>
                <c:pt idx="27">
                  <c:v> Jun 2008</c:v>
                </c:pt>
                <c:pt idx="28">
                  <c:v> Jul 2008</c:v>
                </c:pt>
                <c:pt idx="29">
                  <c:v> Aug 2008</c:v>
                </c:pt>
                <c:pt idx="30">
                  <c:v> Sept 2008</c:v>
                </c:pt>
                <c:pt idx="31">
                  <c:v> Oct 2008</c:v>
                </c:pt>
                <c:pt idx="32">
                  <c:v> Nov 2008</c:v>
                </c:pt>
                <c:pt idx="33">
                  <c:v> Dec 2008</c:v>
                </c:pt>
                <c:pt idx="34">
                  <c:v> Jan 2009</c:v>
                </c:pt>
                <c:pt idx="35">
                  <c:v> Feb 2009</c:v>
                </c:pt>
                <c:pt idx="36">
                  <c:v> Mar 2009</c:v>
                </c:pt>
                <c:pt idx="37">
                  <c:v> Apr 2009</c:v>
                </c:pt>
                <c:pt idx="38">
                  <c:v> May 2009</c:v>
                </c:pt>
                <c:pt idx="39">
                  <c:v> Jun 2009</c:v>
                </c:pt>
                <c:pt idx="40">
                  <c:v> Jul 2009</c:v>
                </c:pt>
                <c:pt idx="41">
                  <c:v> Aug 2009</c:v>
                </c:pt>
                <c:pt idx="42">
                  <c:v> Sept 2009</c:v>
                </c:pt>
                <c:pt idx="43">
                  <c:v> Oct 2009</c:v>
                </c:pt>
                <c:pt idx="44">
                  <c:v> Nov 2009</c:v>
                </c:pt>
                <c:pt idx="45">
                  <c:v> Dec 2009</c:v>
                </c:pt>
                <c:pt idx="46">
                  <c:v> Jan 2010</c:v>
                </c:pt>
                <c:pt idx="47">
                  <c:v> Feb 2010</c:v>
                </c:pt>
                <c:pt idx="48">
                  <c:v> Mar 2010</c:v>
                </c:pt>
                <c:pt idx="49">
                  <c:v> Apr 2010</c:v>
                </c:pt>
                <c:pt idx="50">
                  <c:v> May 2010</c:v>
                </c:pt>
                <c:pt idx="51">
                  <c:v> Jun 2010</c:v>
                </c:pt>
                <c:pt idx="52">
                  <c:v> Jul 2010</c:v>
                </c:pt>
                <c:pt idx="53">
                  <c:v> Aug 2010</c:v>
                </c:pt>
                <c:pt idx="54">
                  <c:v> Sept 2010</c:v>
                </c:pt>
                <c:pt idx="55">
                  <c:v> Oct 2010</c:v>
                </c:pt>
                <c:pt idx="56">
                  <c:v> Nov 2010</c:v>
                </c:pt>
                <c:pt idx="57">
                  <c:v> Dec 2010</c:v>
                </c:pt>
                <c:pt idx="58">
                  <c:v> Jan 2011</c:v>
                </c:pt>
                <c:pt idx="59">
                  <c:v> Feb 2011</c:v>
                </c:pt>
                <c:pt idx="60">
                  <c:v> Mar 2011</c:v>
                </c:pt>
                <c:pt idx="61">
                  <c:v> Apr 2011</c:v>
                </c:pt>
                <c:pt idx="62">
                  <c:v> May 2011</c:v>
                </c:pt>
                <c:pt idx="63">
                  <c:v> Jun 2011</c:v>
                </c:pt>
                <c:pt idx="64">
                  <c:v> Jul 2011</c:v>
                </c:pt>
                <c:pt idx="65">
                  <c:v> Aug 2011</c:v>
                </c:pt>
                <c:pt idx="66">
                  <c:v> Sept 2011</c:v>
                </c:pt>
                <c:pt idx="67">
                  <c:v> Oct 2011</c:v>
                </c:pt>
                <c:pt idx="68">
                  <c:v> Nov 2011</c:v>
                </c:pt>
                <c:pt idx="69">
                  <c:v> Dec 2011</c:v>
                </c:pt>
                <c:pt idx="70">
                  <c:v> Jan 2012</c:v>
                </c:pt>
                <c:pt idx="71">
                  <c:v> Feb 2012</c:v>
                </c:pt>
                <c:pt idx="72">
                  <c:v> Mar 2012</c:v>
                </c:pt>
                <c:pt idx="73">
                  <c:v> Apr 2012</c:v>
                </c:pt>
                <c:pt idx="74">
                  <c:v> May 2012</c:v>
                </c:pt>
                <c:pt idx="75">
                  <c:v> Jun 2012</c:v>
                </c:pt>
                <c:pt idx="76">
                  <c:v> Jul 2012</c:v>
                </c:pt>
                <c:pt idx="77">
                  <c:v> Aug 2012</c:v>
                </c:pt>
                <c:pt idx="78">
                  <c:v> Sept 2012</c:v>
                </c:pt>
                <c:pt idx="79">
                  <c:v> Oct 2012</c:v>
                </c:pt>
                <c:pt idx="80">
                  <c:v> Nov 2012</c:v>
                </c:pt>
                <c:pt idx="81">
                  <c:v> Dec 2012</c:v>
                </c:pt>
                <c:pt idx="82">
                  <c:v> Jan 2013</c:v>
                </c:pt>
                <c:pt idx="83">
                  <c:v> Feb 2013</c:v>
                </c:pt>
                <c:pt idx="84">
                  <c:v> Mar 2013</c:v>
                </c:pt>
                <c:pt idx="85">
                  <c:v> Apr 2013</c:v>
                </c:pt>
                <c:pt idx="86">
                  <c:v> May 2013</c:v>
                </c:pt>
                <c:pt idx="87">
                  <c:v> Jun 2013</c:v>
                </c:pt>
                <c:pt idx="88">
                  <c:v> Jul 2013</c:v>
                </c:pt>
                <c:pt idx="89">
                  <c:v> Aug 2013</c:v>
                </c:pt>
                <c:pt idx="90">
                  <c:v> Sept 2013</c:v>
                </c:pt>
                <c:pt idx="91">
                  <c:v> Oct 2013</c:v>
                </c:pt>
                <c:pt idx="92">
                  <c:v> Nov 2013</c:v>
                </c:pt>
                <c:pt idx="93">
                  <c:v> Dec 2013</c:v>
                </c:pt>
                <c:pt idx="94">
                  <c:v> Jan 2014</c:v>
                </c:pt>
                <c:pt idx="95">
                  <c:v> Feb 2014</c:v>
                </c:pt>
                <c:pt idx="96">
                  <c:v> Mar 2014</c:v>
                </c:pt>
                <c:pt idx="97">
                  <c:v> Apr 2014</c:v>
                </c:pt>
                <c:pt idx="98">
                  <c:v> May 2014</c:v>
                </c:pt>
                <c:pt idx="99">
                  <c:v> Jun 2014</c:v>
                </c:pt>
                <c:pt idx="100">
                  <c:v> Jul 2014</c:v>
                </c:pt>
                <c:pt idx="101">
                  <c:v> Aug 2014</c:v>
                </c:pt>
                <c:pt idx="102">
                  <c:v> Sept 2014</c:v>
                </c:pt>
                <c:pt idx="103">
                  <c:v> Oct 2014</c:v>
                </c:pt>
                <c:pt idx="104">
                  <c:v> Nov 2014</c:v>
                </c:pt>
                <c:pt idx="105">
                  <c:v> Dec 2014</c:v>
                </c:pt>
                <c:pt idx="106">
                  <c:v> Jan 2015</c:v>
                </c:pt>
                <c:pt idx="107">
                  <c:v> Feb 2015</c:v>
                </c:pt>
                <c:pt idx="108">
                  <c:v> Mar 2015</c:v>
                </c:pt>
                <c:pt idx="109">
                  <c:v> Apr 2015</c:v>
                </c:pt>
                <c:pt idx="110">
                  <c:v> May 2015</c:v>
                </c:pt>
                <c:pt idx="111">
                  <c:v> Jun 2015</c:v>
                </c:pt>
                <c:pt idx="112">
                  <c:v> Jul 2015</c:v>
                </c:pt>
                <c:pt idx="113">
                  <c:v> Aug 2015</c:v>
                </c:pt>
                <c:pt idx="114">
                  <c:v> Sept 2015</c:v>
                </c:pt>
                <c:pt idx="115">
                  <c:v> Oct 2015</c:v>
                </c:pt>
                <c:pt idx="116">
                  <c:v> Nov 2015</c:v>
                </c:pt>
                <c:pt idx="117">
                  <c:v> Dec 2015</c:v>
                </c:pt>
                <c:pt idx="118">
                  <c:v> Jan 2016</c:v>
                </c:pt>
                <c:pt idx="119">
                  <c:v> Feb 2016</c:v>
                </c:pt>
                <c:pt idx="120">
                  <c:v> Mar 2016</c:v>
                </c:pt>
                <c:pt idx="121">
                  <c:v> Apr 2016</c:v>
                </c:pt>
                <c:pt idx="122">
                  <c:v> May 2016</c:v>
                </c:pt>
                <c:pt idx="123">
                  <c:v> Jun 2016</c:v>
                </c:pt>
                <c:pt idx="124">
                  <c:v> Jul 2016</c:v>
                </c:pt>
                <c:pt idx="125">
                  <c:v> Aug 2016</c:v>
                </c:pt>
                <c:pt idx="126">
                  <c:v> Sept 2016</c:v>
                </c:pt>
                <c:pt idx="127">
                  <c:v> Oct 2016</c:v>
                </c:pt>
                <c:pt idx="128">
                  <c:v> Nov 2016</c:v>
                </c:pt>
                <c:pt idx="129">
                  <c:v> Dec 2016</c:v>
                </c:pt>
                <c:pt idx="130">
                  <c:v> Jan 2017</c:v>
                </c:pt>
                <c:pt idx="131">
                  <c:v> Feb 2017</c:v>
                </c:pt>
                <c:pt idx="132">
                  <c:v> Mar 2017</c:v>
                </c:pt>
                <c:pt idx="133">
                  <c:v> Apr 2017</c:v>
                </c:pt>
                <c:pt idx="134">
                  <c:v> May 2017</c:v>
                </c:pt>
                <c:pt idx="135">
                  <c:v> Jun 2017</c:v>
                </c:pt>
                <c:pt idx="136">
                  <c:v> Jul 2017</c:v>
                </c:pt>
                <c:pt idx="137">
                  <c:v> Aug 2017</c:v>
                </c:pt>
                <c:pt idx="138">
                  <c:v> Sept 2017</c:v>
                </c:pt>
                <c:pt idx="139">
                  <c:v> Oct 2017</c:v>
                </c:pt>
                <c:pt idx="140">
                  <c:v> Nov 2017</c:v>
                </c:pt>
                <c:pt idx="141">
                  <c:v> Dec 2017</c:v>
                </c:pt>
                <c:pt idx="142">
                  <c:v> Jan 2018</c:v>
                </c:pt>
                <c:pt idx="143">
                  <c:v> Feb 2018</c:v>
                </c:pt>
                <c:pt idx="144">
                  <c:v> Mar 2018</c:v>
                </c:pt>
                <c:pt idx="145">
                  <c:v> Apr 2018</c:v>
                </c:pt>
                <c:pt idx="146">
                  <c:v> May 2018</c:v>
                </c:pt>
                <c:pt idx="147">
                  <c:v> Jun 2018</c:v>
                </c:pt>
                <c:pt idx="148">
                  <c:v> Jul 2018</c:v>
                </c:pt>
                <c:pt idx="149">
                  <c:v> Aug 2018</c:v>
                </c:pt>
                <c:pt idx="150">
                  <c:v> Sept 2018</c:v>
                </c:pt>
                <c:pt idx="151">
                  <c:v> Okt 2018</c:v>
                </c:pt>
                <c:pt idx="152">
                  <c:v> Nov 2018</c:v>
                </c:pt>
                <c:pt idx="153">
                  <c:v> Dec 2018</c:v>
                </c:pt>
                <c:pt idx="154">
                  <c:v> Jan 2019</c:v>
                </c:pt>
                <c:pt idx="155">
                  <c:v> Feb 2019</c:v>
                </c:pt>
                <c:pt idx="156">
                  <c:v> Mar 2019</c:v>
                </c:pt>
                <c:pt idx="157">
                  <c:v> Apr 2019</c:v>
                </c:pt>
                <c:pt idx="158">
                  <c:v> May 2019</c:v>
                </c:pt>
                <c:pt idx="159">
                  <c:v> Jun 2019</c:v>
                </c:pt>
                <c:pt idx="160">
                  <c:v> Jul 2019</c:v>
                </c:pt>
                <c:pt idx="161">
                  <c:v> Aug 2019</c:v>
                </c:pt>
                <c:pt idx="162">
                  <c:v> Sept 2019</c:v>
                </c:pt>
                <c:pt idx="163">
                  <c:v> Okt 2019</c:v>
                </c:pt>
                <c:pt idx="164">
                  <c:v> Nov 2019</c:v>
                </c:pt>
                <c:pt idx="165">
                  <c:v> Dec 2019</c:v>
                </c:pt>
                <c:pt idx="166">
                  <c:v> Jan 2020</c:v>
                </c:pt>
                <c:pt idx="167">
                  <c:v> Feb 2020</c:v>
                </c:pt>
                <c:pt idx="168">
                  <c:v> Mar 2020</c:v>
                </c:pt>
                <c:pt idx="169">
                  <c:v> Apr 2020</c:v>
                </c:pt>
                <c:pt idx="170">
                  <c:v> May 2020</c:v>
                </c:pt>
                <c:pt idx="171">
                  <c:v> Jun 2020</c:v>
                </c:pt>
                <c:pt idx="172">
                  <c:v> Jul 2020</c:v>
                </c:pt>
                <c:pt idx="173">
                  <c:v> Aug 2020</c:v>
                </c:pt>
                <c:pt idx="174">
                  <c:v> Sept 2020</c:v>
                </c:pt>
              </c:strCache>
            </c:strRef>
          </c:cat>
          <c:val>
            <c:numRef>
              <c:f>'11_ábra_chart'!$G$12:$G$186</c:f>
              <c:numCache>
                <c:formatCode>0.0</c:formatCode>
                <c:ptCount val="175"/>
                <c:pt idx="0">
                  <c:v>5.7</c:v>
                </c:pt>
                <c:pt idx="1">
                  <c:v>7</c:v>
                </c:pt>
                <c:pt idx="2">
                  <c:v>4.2</c:v>
                </c:pt>
                <c:pt idx="3">
                  <c:v>5.5</c:v>
                </c:pt>
                <c:pt idx="4">
                  <c:v>6.1</c:v>
                </c:pt>
                <c:pt idx="5">
                  <c:v>6.2</c:v>
                </c:pt>
                <c:pt idx="6">
                  <c:v>3.7</c:v>
                </c:pt>
                <c:pt idx="7">
                  <c:v>4.3</c:v>
                </c:pt>
                <c:pt idx="8">
                  <c:v>5.7</c:v>
                </c:pt>
                <c:pt idx="9">
                  <c:v>3.7</c:v>
                </c:pt>
                <c:pt idx="10">
                  <c:v>2.6</c:v>
                </c:pt>
                <c:pt idx="11">
                  <c:v>3.6</c:v>
                </c:pt>
                <c:pt idx="12">
                  <c:v>6.3</c:v>
                </c:pt>
                <c:pt idx="13">
                  <c:v>4.3</c:v>
                </c:pt>
                <c:pt idx="14">
                  <c:v>4.5999999999999996</c:v>
                </c:pt>
                <c:pt idx="15">
                  <c:v>2.6</c:v>
                </c:pt>
                <c:pt idx="16">
                  <c:v>3.2</c:v>
                </c:pt>
                <c:pt idx="17">
                  <c:v>4.5</c:v>
                </c:pt>
                <c:pt idx="18">
                  <c:v>3.8</c:v>
                </c:pt>
                <c:pt idx="19">
                  <c:v>1.2</c:v>
                </c:pt>
                <c:pt idx="20">
                  <c:v>2.9</c:v>
                </c:pt>
                <c:pt idx="21">
                  <c:v>3.7</c:v>
                </c:pt>
                <c:pt idx="22">
                  <c:v>4.0999999999999996</c:v>
                </c:pt>
                <c:pt idx="23">
                  <c:v>3.6</c:v>
                </c:pt>
                <c:pt idx="24">
                  <c:v>3.7</c:v>
                </c:pt>
                <c:pt idx="25">
                  <c:v>4.7</c:v>
                </c:pt>
                <c:pt idx="26">
                  <c:v>4.4000000000000004</c:v>
                </c:pt>
                <c:pt idx="27">
                  <c:v>3.6</c:v>
                </c:pt>
                <c:pt idx="28">
                  <c:v>3.7</c:v>
                </c:pt>
                <c:pt idx="29">
                  <c:v>2.7</c:v>
                </c:pt>
                <c:pt idx="30">
                  <c:v>4</c:v>
                </c:pt>
                <c:pt idx="31">
                  <c:v>3.2</c:v>
                </c:pt>
                <c:pt idx="32">
                  <c:v>4.0999999999999996</c:v>
                </c:pt>
                <c:pt idx="33">
                  <c:v>2.2999999999999998</c:v>
                </c:pt>
                <c:pt idx="34">
                  <c:v>2.2999999999999998</c:v>
                </c:pt>
                <c:pt idx="35">
                  <c:v>2.8</c:v>
                </c:pt>
                <c:pt idx="36">
                  <c:v>3</c:v>
                </c:pt>
                <c:pt idx="37">
                  <c:v>1.6</c:v>
                </c:pt>
                <c:pt idx="38">
                  <c:v>3.3</c:v>
                </c:pt>
                <c:pt idx="39">
                  <c:v>2.5</c:v>
                </c:pt>
                <c:pt idx="40">
                  <c:v>1.6</c:v>
                </c:pt>
                <c:pt idx="41">
                  <c:v>0.5</c:v>
                </c:pt>
                <c:pt idx="42">
                  <c:v>-1.1000000000000001</c:v>
                </c:pt>
                <c:pt idx="43">
                  <c:v>0.4</c:v>
                </c:pt>
                <c:pt idx="44">
                  <c:v>0.8</c:v>
                </c:pt>
                <c:pt idx="45">
                  <c:v>2.2000000000000002</c:v>
                </c:pt>
                <c:pt idx="46">
                  <c:v>2.7</c:v>
                </c:pt>
                <c:pt idx="47">
                  <c:v>2.5</c:v>
                </c:pt>
                <c:pt idx="48">
                  <c:v>2.9</c:v>
                </c:pt>
                <c:pt idx="49">
                  <c:v>1.7</c:v>
                </c:pt>
                <c:pt idx="50">
                  <c:v>2</c:v>
                </c:pt>
                <c:pt idx="51">
                  <c:v>2.2000000000000002</c:v>
                </c:pt>
                <c:pt idx="52">
                  <c:v>3.6</c:v>
                </c:pt>
                <c:pt idx="53">
                  <c:v>3.8</c:v>
                </c:pt>
                <c:pt idx="54">
                  <c:v>2.7</c:v>
                </c:pt>
                <c:pt idx="55">
                  <c:v>3.8</c:v>
                </c:pt>
                <c:pt idx="56">
                  <c:v>2.8</c:v>
                </c:pt>
                <c:pt idx="57">
                  <c:v>2.8</c:v>
                </c:pt>
                <c:pt idx="58">
                  <c:v>2.9</c:v>
                </c:pt>
                <c:pt idx="59">
                  <c:v>2.2999999999999998</c:v>
                </c:pt>
                <c:pt idx="60">
                  <c:v>3.9</c:v>
                </c:pt>
                <c:pt idx="61">
                  <c:v>2.1</c:v>
                </c:pt>
                <c:pt idx="62">
                  <c:v>2.4</c:v>
                </c:pt>
                <c:pt idx="63">
                  <c:v>2.9</c:v>
                </c:pt>
                <c:pt idx="64">
                  <c:v>3.2</c:v>
                </c:pt>
                <c:pt idx="65">
                  <c:v>1.3</c:v>
                </c:pt>
                <c:pt idx="66">
                  <c:v>2.8</c:v>
                </c:pt>
                <c:pt idx="67">
                  <c:v>2.1</c:v>
                </c:pt>
                <c:pt idx="68">
                  <c:v>-0.1</c:v>
                </c:pt>
                <c:pt idx="69">
                  <c:v>2.9</c:v>
                </c:pt>
                <c:pt idx="70">
                  <c:v>2.2999999999999998</c:v>
                </c:pt>
                <c:pt idx="71">
                  <c:v>2.9</c:v>
                </c:pt>
                <c:pt idx="72">
                  <c:v>1.1000000000000001</c:v>
                </c:pt>
                <c:pt idx="73">
                  <c:v>3.1</c:v>
                </c:pt>
                <c:pt idx="74">
                  <c:v>1.3</c:v>
                </c:pt>
                <c:pt idx="75">
                  <c:v>5.6</c:v>
                </c:pt>
                <c:pt idx="76">
                  <c:v>1.5</c:v>
                </c:pt>
                <c:pt idx="77">
                  <c:v>1.6</c:v>
                </c:pt>
                <c:pt idx="78">
                  <c:v>0.9</c:v>
                </c:pt>
                <c:pt idx="79">
                  <c:v>1.7</c:v>
                </c:pt>
                <c:pt idx="80">
                  <c:v>1.4</c:v>
                </c:pt>
                <c:pt idx="81">
                  <c:v>1.1000000000000001</c:v>
                </c:pt>
                <c:pt idx="82">
                  <c:v>1.6</c:v>
                </c:pt>
                <c:pt idx="83">
                  <c:v>1.5</c:v>
                </c:pt>
                <c:pt idx="84">
                  <c:v>0.9</c:v>
                </c:pt>
                <c:pt idx="85">
                  <c:v>2.7</c:v>
                </c:pt>
                <c:pt idx="86">
                  <c:v>1.8</c:v>
                </c:pt>
                <c:pt idx="87">
                  <c:v>1</c:v>
                </c:pt>
                <c:pt idx="88">
                  <c:v>3.7</c:v>
                </c:pt>
                <c:pt idx="89">
                  <c:v>3.1</c:v>
                </c:pt>
                <c:pt idx="90">
                  <c:v>4.4000000000000004</c:v>
                </c:pt>
                <c:pt idx="91">
                  <c:v>5.6</c:v>
                </c:pt>
                <c:pt idx="92">
                  <c:v>6.3</c:v>
                </c:pt>
                <c:pt idx="93">
                  <c:v>6</c:v>
                </c:pt>
                <c:pt idx="94">
                  <c:v>5.0999999999999996</c:v>
                </c:pt>
                <c:pt idx="95">
                  <c:v>5.7</c:v>
                </c:pt>
                <c:pt idx="96">
                  <c:v>6.6</c:v>
                </c:pt>
                <c:pt idx="97">
                  <c:v>6.8</c:v>
                </c:pt>
                <c:pt idx="98">
                  <c:v>8.9</c:v>
                </c:pt>
                <c:pt idx="99">
                  <c:v>6.7</c:v>
                </c:pt>
                <c:pt idx="100">
                  <c:v>4.7</c:v>
                </c:pt>
                <c:pt idx="101">
                  <c:v>11.5</c:v>
                </c:pt>
                <c:pt idx="102">
                  <c:v>9.1</c:v>
                </c:pt>
                <c:pt idx="103">
                  <c:v>8.4</c:v>
                </c:pt>
                <c:pt idx="104">
                  <c:v>10.5</c:v>
                </c:pt>
                <c:pt idx="105">
                  <c:v>8.1999999999999993</c:v>
                </c:pt>
                <c:pt idx="106">
                  <c:v>6.5</c:v>
                </c:pt>
                <c:pt idx="107">
                  <c:v>6.3</c:v>
                </c:pt>
                <c:pt idx="108">
                  <c:v>8.9</c:v>
                </c:pt>
                <c:pt idx="109">
                  <c:v>8.4</c:v>
                </c:pt>
                <c:pt idx="110">
                  <c:v>8.5</c:v>
                </c:pt>
                <c:pt idx="111">
                  <c:v>9.6999999999999993</c:v>
                </c:pt>
                <c:pt idx="112">
                  <c:v>10.1</c:v>
                </c:pt>
                <c:pt idx="113">
                  <c:v>11.6</c:v>
                </c:pt>
                <c:pt idx="114">
                  <c:v>11.9</c:v>
                </c:pt>
                <c:pt idx="115">
                  <c:v>8</c:v>
                </c:pt>
                <c:pt idx="116">
                  <c:v>13.1</c:v>
                </c:pt>
                <c:pt idx="117">
                  <c:v>11.5</c:v>
                </c:pt>
                <c:pt idx="118">
                  <c:v>9.6999999999999993</c:v>
                </c:pt>
                <c:pt idx="119">
                  <c:v>12.6</c:v>
                </c:pt>
                <c:pt idx="120">
                  <c:v>15.3</c:v>
                </c:pt>
                <c:pt idx="121">
                  <c:v>8</c:v>
                </c:pt>
                <c:pt idx="122">
                  <c:v>10.9</c:v>
                </c:pt>
                <c:pt idx="123">
                  <c:v>11.9</c:v>
                </c:pt>
                <c:pt idx="124">
                  <c:v>15</c:v>
                </c:pt>
                <c:pt idx="125">
                  <c:v>14.8</c:v>
                </c:pt>
                <c:pt idx="126">
                  <c:v>13.9</c:v>
                </c:pt>
                <c:pt idx="127">
                  <c:v>14.8</c:v>
                </c:pt>
                <c:pt idx="128">
                  <c:v>15.6</c:v>
                </c:pt>
                <c:pt idx="129">
                  <c:v>15.5</c:v>
                </c:pt>
                <c:pt idx="130">
                  <c:v>17.3</c:v>
                </c:pt>
                <c:pt idx="131">
                  <c:v>15.8</c:v>
                </c:pt>
                <c:pt idx="132">
                  <c:v>16.8</c:v>
                </c:pt>
                <c:pt idx="133">
                  <c:v>22.9</c:v>
                </c:pt>
                <c:pt idx="134">
                  <c:v>20</c:v>
                </c:pt>
                <c:pt idx="135">
                  <c:v>24.1</c:v>
                </c:pt>
                <c:pt idx="136">
                  <c:v>23.1</c:v>
                </c:pt>
                <c:pt idx="137">
                  <c:v>23.7</c:v>
                </c:pt>
                <c:pt idx="138">
                  <c:v>29.5</c:v>
                </c:pt>
                <c:pt idx="139">
                  <c:v>28.4</c:v>
                </c:pt>
                <c:pt idx="140">
                  <c:v>28.7</c:v>
                </c:pt>
                <c:pt idx="141">
                  <c:v>27.8</c:v>
                </c:pt>
                <c:pt idx="142">
                  <c:v>29.1</c:v>
                </c:pt>
                <c:pt idx="143">
                  <c:v>28.9</c:v>
                </c:pt>
                <c:pt idx="144">
                  <c:v>29.7</c:v>
                </c:pt>
                <c:pt idx="145">
                  <c:v>29.4</c:v>
                </c:pt>
                <c:pt idx="146">
                  <c:v>35.200000000000003</c:v>
                </c:pt>
                <c:pt idx="147">
                  <c:v>34.1</c:v>
                </c:pt>
                <c:pt idx="148">
                  <c:v>35.200000000000003</c:v>
                </c:pt>
                <c:pt idx="149">
                  <c:v>34.9</c:v>
                </c:pt>
                <c:pt idx="150">
                  <c:v>34.6</c:v>
                </c:pt>
                <c:pt idx="151">
                  <c:v>37.1</c:v>
                </c:pt>
                <c:pt idx="152">
                  <c:v>36.1</c:v>
                </c:pt>
                <c:pt idx="153">
                  <c:v>33.5</c:v>
                </c:pt>
                <c:pt idx="154">
                  <c:v>39</c:v>
                </c:pt>
                <c:pt idx="155">
                  <c:v>39.6</c:v>
                </c:pt>
                <c:pt idx="156">
                  <c:v>31.8</c:v>
                </c:pt>
                <c:pt idx="157">
                  <c:v>32.6</c:v>
                </c:pt>
                <c:pt idx="158">
                  <c:v>27.2</c:v>
                </c:pt>
                <c:pt idx="159">
                  <c:v>25.1</c:v>
                </c:pt>
                <c:pt idx="160">
                  <c:v>28.3</c:v>
                </c:pt>
                <c:pt idx="161">
                  <c:v>21.5</c:v>
                </c:pt>
                <c:pt idx="162">
                  <c:v>17.600000000000001</c:v>
                </c:pt>
                <c:pt idx="163">
                  <c:v>22.1</c:v>
                </c:pt>
                <c:pt idx="164">
                  <c:v>19.399999999999999</c:v>
                </c:pt>
                <c:pt idx="165">
                  <c:v>14.1</c:v>
                </c:pt>
                <c:pt idx="166">
                  <c:v>16</c:v>
                </c:pt>
                <c:pt idx="167">
                  <c:v>17</c:v>
                </c:pt>
                <c:pt idx="168">
                  <c:v>15.8</c:v>
                </c:pt>
                <c:pt idx="169">
                  <c:v>22.4</c:v>
                </c:pt>
                <c:pt idx="170">
                  <c:v>17.8</c:v>
                </c:pt>
                <c:pt idx="171">
                  <c:v>8.5</c:v>
                </c:pt>
                <c:pt idx="172">
                  <c:v>9</c:v>
                </c:pt>
                <c:pt idx="173">
                  <c:v>9.1999999999999993</c:v>
                </c:pt>
                <c:pt idx="174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A9-4865-A92A-493401AC61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5805568"/>
        <c:axId val="475807104"/>
      </c:lineChart>
      <c:lineChart>
        <c:grouping val="standard"/>
        <c:varyColors val="0"/>
        <c:ser>
          <c:idx val="6"/>
          <c:order val="3"/>
          <c:tx>
            <c:strRef>
              <c:f>'11_ábra_chart'!$H$8</c:f>
              <c:strCache>
                <c:ptCount val="1"/>
                <c:pt idx="0">
                  <c:v>Financial constraints</c:v>
                </c:pt>
              </c:strCache>
            </c:strRef>
          </c:tx>
          <c:spPr>
            <a:ln w="381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11_ábra_chart'!$C$12:$C$186</c:f>
              <c:strCache>
                <c:ptCount val="175"/>
                <c:pt idx="0">
                  <c:v> Mar 2006</c:v>
                </c:pt>
                <c:pt idx="1">
                  <c:v> Apr 2006</c:v>
                </c:pt>
                <c:pt idx="2">
                  <c:v> May 2006</c:v>
                </c:pt>
                <c:pt idx="3">
                  <c:v> Jun 2006</c:v>
                </c:pt>
                <c:pt idx="4">
                  <c:v> Jul 2006</c:v>
                </c:pt>
                <c:pt idx="5">
                  <c:v> Aug 2006</c:v>
                </c:pt>
                <c:pt idx="6">
                  <c:v> Sept 2006</c:v>
                </c:pt>
                <c:pt idx="7">
                  <c:v> Oct 2006</c:v>
                </c:pt>
                <c:pt idx="8">
                  <c:v> Nov 2006</c:v>
                </c:pt>
                <c:pt idx="9">
                  <c:v> Dec 2006</c:v>
                </c:pt>
                <c:pt idx="10">
                  <c:v> Jan 2007</c:v>
                </c:pt>
                <c:pt idx="11">
                  <c:v> Feb 2007</c:v>
                </c:pt>
                <c:pt idx="12">
                  <c:v> Mar 2007</c:v>
                </c:pt>
                <c:pt idx="13">
                  <c:v> Apr 2007</c:v>
                </c:pt>
                <c:pt idx="14">
                  <c:v> May 2007</c:v>
                </c:pt>
                <c:pt idx="15">
                  <c:v> Jun 2007</c:v>
                </c:pt>
                <c:pt idx="16">
                  <c:v> Jul 2007</c:v>
                </c:pt>
                <c:pt idx="17">
                  <c:v> Aug 2007</c:v>
                </c:pt>
                <c:pt idx="18">
                  <c:v> Sept 2007</c:v>
                </c:pt>
                <c:pt idx="19">
                  <c:v> Oct 2007</c:v>
                </c:pt>
                <c:pt idx="20">
                  <c:v> Nov 2007</c:v>
                </c:pt>
                <c:pt idx="21">
                  <c:v> Dec 2007</c:v>
                </c:pt>
                <c:pt idx="22">
                  <c:v> Jan 2008</c:v>
                </c:pt>
                <c:pt idx="23">
                  <c:v> Feb 2008</c:v>
                </c:pt>
                <c:pt idx="24">
                  <c:v> Mar 2008</c:v>
                </c:pt>
                <c:pt idx="25">
                  <c:v> Apr 2008</c:v>
                </c:pt>
                <c:pt idx="26">
                  <c:v> May 2008</c:v>
                </c:pt>
                <c:pt idx="27">
                  <c:v> Jun 2008</c:v>
                </c:pt>
                <c:pt idx="28">
                  <c:v> Jul 2008</c:v>
                </c:pt>
                <c:pt idx="29">
                  <c:v> Aug 2008</c:v>
                </c:pt>
                <c:pt idx="30">
                  <c:v> Sept 2008</c:v>
                </c:pt>
                <c:pt idx="31">
                  <c:v> Oct 2008</c:v>
                </c:pt>
                <c:pt idx="32">
                  <c:v> Nov 2008</c:v>
                </c:pt>
                <c:pt idx="33">
                  <c:v> Dec 2008</c:v>
                </c:pt>
                <c:pt idx="34">
                  <c:v> Jan 2009</c:v>
                </c:pt>
                <c:pt idx="35">
                  <c:v> Feb 2009</c:v>
                </c:pt>
                <c:pt idx="36">
                  <c:v> Mar 2009</c:v>
                </c:pt>
                <c:pt idx="37">
                  <c:v> Apr 2009</c:v>
                </c:pt>
                <c:pt idx="38">
                  <c:v> May 2009</c:v>
                </c:pt>
                <c:pt idx="39">
                  <c:v> Jun 2009</c:v>
                </c:pt>
                <c:pt idx="40">
                  <c:v> Jul 2009</c:v>
                </c:pt>
                <c:pt idx="41">
                  <c:v> Aug 2009</c:v>
                </c:pt>
                <c:pt idx="42">
                  <c:v> Sept 2009</c:v>
                </c:pt>
                <c:pt idx="43">
                  <c:v> Oct 2009</c:v>
                </c:pt>
                <c:pt idx="44">
                  <c:v> Nov 2009</c:v>
                </c:pt>
                <c:pt idx="45">
                  <c:v> Dec 2009</c:v>
                </c:pt>
                <c:pt idx="46">
                  <c:v> Jan 2010</c:v>
                </c:pt>
                <c:pt idx="47">
                  <c:v> Feb 2010</c:v>
                </c:pt>
                <c:pt idx="48">
                  <c:v> Mar 2010</c:v>
                </c:pt>
                <c:pt idx="49">
                  <c:v> Apr 2010</c:v>
                </c:pt>
                <c:pt idx="50">
                  <c:v> May 2010</c:v>
                </c:pt>
                <c:pt idx="51">
                  <c:v> Jun 2010</c:v>
                </c:pt>
                <c:pt idx="52">
                  <c:v> Jul 2010</c:v>
                </c:pt>
                <c:pt idx="53">
                  <c:v> Aug 2010</c:v>
                </c:pt>
                <c:pt idx="54">
                  <c:v> Sept 2010</c:v>
                </c:pt>
                <c:pt idx="55">
                  <c:v> Oct 2010</c:v>
                </c:pt>
                <c:pt idx="56">
                  <c:v> Nov 2010</c:v>
                </c:pt>
                <c:pt idx="57">
                  <c:v> Dec 2010</c:v>
                </c:pt>
                <c:pt idx="58">
                  <c:v> Jan 2011</c:v>
                </c:pt>
                <c:pt idx="59">
                  <c:v> Feb 2011</c:v>
                </c:pt>
                <c:pt idx="60">
                  <c:v> Mar 2011</c:v>
                </c:pt>
                <c:pt idx="61">
                  <c:v> Apr 2011</c:v>
                </c:pt>
                <c:pt idx="62">
                  <c:v> May 2011</c:v>
                </c:pt>
                <c:pt idx="63">
                  <c:v> Jun 2011</c:v>
                </c:pt>
                <c:pt idx="64">
                  <c:v> Jul 2011</c:v>
                </c:pt>
                <c:pt idx="65">
                  <c:v> Aug 2011</c:v>
                </c:pt>
                <c:pt idx="66">
                  <c:v> Sept 2011</c:v>
                </c:pt>
                <c:pt idx="67">
                  <c:v> Oct 2011</c:v>
                </c:pt>
                <c:pt idx="68">
                  <c:v> Nov 2011</c:v>
                </c:pt>
                <c:pt idx="69">
                  <c:v> Dec 2011</c:v>
                </c:pt>
                <c:pt idx="70">
                  <c:v> Jan 2012</c:v>
                </c:pt>
                <c:pt idx="71">
                  <c:v> Feb 2012</c:v>
                </c:pt>
                <c:pt idx="72">
                  <c:v> Mar 2012</c:v>
                </c:pt>
                <c:pt idx="73">
                  <c:v> Apr 2012</c:v>
                </c:pt>
                <c:pt idx="74">
                  <c:v> May 2012</c:v>
                </c:pt>
                <c:pt idx="75">
                  <c:v> Jun 2012</c:v>
                </c:pt>
                <c:pt idx="76">
                  <c:v> Jul 2012</c:v>
                </c:pt>
                <c:pt idx="77">
                  <c:v> Aug 2012</c:v>
                </c:pt>
                <c:pt idx="78">
                  <c:v> Sept 2012</c:v>
                </c:pt>
                <c:pt idx="79">
                  <c:v> Oct 2012</c:v>
                </c:pt>
                <c:pt idx="80">
                  <c:v> Nov 2012</c:v>
                </c:pt>
                <c:pt idx="81">
                  <c:v> Dec 2012</c:v>
                </c:pt>
                <c:pt idx="82">
                  <c:v> Jan 2013</c:v>
                </c:pt>
                <c:pt idx="83">
                  <c:v> Feb 2013</c:v>
                </c:pt>
                <c:pt idx="84">
                  <c:v> Mar 2013</c:v>
                </c:pt>
                <c:pt idx="85">
                  <c:v> Apr 2013</c:v>
                </c:pt>
                <c:pt idx="86">
                  <c:v> May 2013</c:v>
                </c:pt>
                <c:pt idx="87">
                  <c:v> Jun 2013</c:v>
                </c:pt>
                <c:pt idx="88">
                  <c:v> Jul 2013</c:v>
                </c:pt>
                <c:pt idx="89">
                  <c:v> Aug 2013</c:v>
                </c:pt>
                <c:pt idx="90">
                  <c:v> Sept 2013</c:v>
                </c:pt>
                <c:pt idx="91">
                  <c:v> Oct 2013</c:v>
                </c:pt>
                <c:pt idx="92">
                  <c:v> Nov 2013</c:v>
                </c:pt>
                <c:pt idx="93">
                  <c:v> Dec 2013</c:v>
                </c:pt>
                <c:pt idx="94">
                  <c:v> Jan 2014</c:v>
                </c:pt>
                <c:pt idx="95">
                  <c:v> Feb 2014</c:v>
                </c:pt>
                <c:pt idx="96">
                  <c:v> Mar 2014</c:v>
                </c:pt>
                <c:pt idx="97">
                  <c:v> Apr 2014</c:v>
                </c:pt>
                <c:pt idx="98">
                  <c:v> May 2014</c:v>
                </c:pt>
                <c:pt idx="99">
                  <c:v> Jun 2014</c:v>
                </c:pt>
                <c:pt idx="100">
                  <c:v> Jul 2014</c:v>
                </c:pt>
                <c:pt idx="101">
                  <c:v> Aug 2014</c:v>
                </c:pt>
                <c:pt idx="102">
                  <c:v> Sept 2014</c:v>
                </c:pt>
                <c:pt idx="103">
                  <c:v> Oct 2014</c:v>
                </c:pt>
                <c:pt idx="104">
                  <c:v> Nov 2014</c:v>
                </c:pt>
                <c:pt idx="105">
                  <c:v> Dec 2014</c:v>
                </c:pt>
                <c:pt idx="106">
                  <c:v> Jan 2015</c:v>
                </c:pt>
                <c:pt idx="107">
                  <c:v> Feb 2015</c:v>
                </c:pt>
                <c:pt idx="108">
                  <c:v> Mar 2015</c:v>
                </c:pt>
                <c:pt idx="109">
                  <c:v> Apr 2015</c:v>
                </c:pt>
                <c:pt idx="110">
                  <c:v> May 2015</c:v>
                </c:pt>
                <c:pt idx="111">
                  <c:v> Jun 2015</c:v>
                </c:pt>
                <c:pt idx="112">
                  <c:v> Jul 2015</c:v>
                </c:pt>
                <c:pt idx="113">
                  <c:v> Aug 2015</c:v>
                </c:pt>
                <c:pt idx="114">
                  <c:v> Sept 2015</c:v>
                </c:pt>
                <c:pt idx="115">
                  <c:v> Oct 2015</c:v>
                </c:pt>
                <c:pt idx="116">
                  <c:v> Nov 2015</c:v>
                </c:pt>
                <c:pt idx="117">
                  <c:v> Dec 2015</c:v>
                </c:pt>
                <c:pt idx="118">
                  <c:v> Jan 2016</c:v>
                </c:pt>
                <c:pt idx="119">
                  <c:v> Feb 2016</c:v>
                </c:pt>
                <c:pt idx="120">
                  <c:v> Mar 2016</c:v>
                </c:pt>
                <c:pt idx="121">
                  <c:v> Apr 2016</c:v>
                </c:pt>
                <c:pt idx="122">
                  <c:v> May 2016</c:v>
                </c:pt>
                <c:pt idx="123">
                  <c:v> Jun 2016</c:v>
                </c:pt>
                <c:pt idx="124">
                  <c:v> Jul 2016</c:v>
                </c:pt>
                <c:pt idx="125">
                  <c:v> Aug 2016</c:v>
                </c:pt>
                <c:pt idx="126">
                  <c:v> Sept 2016</c:v>
                </c:pt>
                <c:pt idx="127">
                  <c:v> Oct 2016</c:v>
                </c:pt>
                <c:pt idx="128">
                  <c:v> Nov 2016</c:v>
                </c:pt>
                <c:pt idx="129">
                  <c:v> Dec 2016</c:v>
                </c:pt>
                <c:pt idx="130">
                  <c:v> Jan 2017</c:v>
                </c:pt>
                <c:pt idx="131">
                  <c:v> Feb 2017</c:v>
                </c:pt>
                <c:pt idx="132">
                  <c:v> Mar 2017</c:v>
                </c:pt>
                <c:pt idx="133">
                  <c:v> Apr 2017</c:v>
                </c:pt>
                <c:pt idx="134">
                  <c:v> May 2017</c:v>
                </c:pt>
                <c:pt idx="135">
                  <c:v> Jun 2017</c:v>
                </c:pt>
                <c:pt idx="136">
                  <c:v> Jul 2017</c:v>
                </c:pt>
                <c:pt idx="137">
                  <c:v> Aug 2017</c:v>
                </c:pt>
                <c:pt idx="138">
                  <c:v> Sept 2017</c:v>
                </c:pt>
                <c:pt idx="139">
                  <c:v> Oct 2017</c:v>
                </c:pt>
                <c:pt idx="140">
                  <c:v> Nov 2017</c:v>
                </c:pt>
                <c:pt idx="141">
                  <c:v> Dec 2017</c:v>
                </c:pt>
                <c:pt idx="142">
                  <c:v> Jan 2018</c:v>
                </c:pt>
                <c:pt idx="143">
                  <c:v> Feb 2018</c:v>
                </c:pt>
                <c:pt idx="144">
                  <c:v> Mar 2018</c:v>
                </c:pt>
                <c:pt idx="145">
                  <c:v> Apr 2018</c:v>
                </c:pt>
                <c:pt idx="146">
                  <c:v> May 2018</c:v>
                </c:pt>
                <c:pt idx="147">
                  <c:v> Jun 2018</c:v>
                </c:pt>
                <c:pt idx="148">
                  <c:v> Jul 2018</c:v>
                </c:pt>
                <c:pt idx="149">
                  <c:v> Aug 2018</c:v>
                </c:pt>
                <c:pt idx="150">
                  <c:v> Sept 2018</c:v>
                </c:pt>
                <c:pt idx="151">
                  <c:v> Okt 2018</c:v>
                </c:pt>
                <c:pt idx="152">
                  <c:v> Nov 2018</c:v>
                </c:pt>
                <c:pt idx="153">
                  <c:v> Dec 2018</c:v>
                </c:pt>
                <c:pt idx="154">
                  <c:v> Jan 2019</c:v>
                </c:pt>
                <c:pt idx="155">
                  <c:v> Feb 2019</c:v>
                </c:pt>
                <c:pt idx="156">
                  <c:v> Mar 2019</c:v>
                </c:pt>
                <c:pt idx="157">
                  <c:v> Apr 2019</c:v>
                </c:pt>
                <c:pt idx="158">
                  <c:v> May 2019</c:v>
                </c:pt>
                <c:pt idx="159">
                  <c:v> Jun 2019</c:v>
                </c:pt>
                <c:pt idx="160">
                  <c:v> Jul 2019</c:v>
                </c:pt>
                <c:pt idx="161">
                  <c:v> Aug 2019</c:v>
                </c:pt>
                <c:pt idx="162">
                  <c:v> Sept 2019</c:v>
                </c:pt>
                <c:pt idx="163">
                  <c:v> Okt 2019</c:v>
                </c:pt>
                <c:pt idx="164">
                  <c:v> Nov 2019</c:v>
                </c:pt>
                <c:pt idx="165">
                  <c:v> Dec 2019</c:v>
                </c:pt>
                <c:pt idx="166">
                  <c:v> Jan 2020</c:v>
                </c:pt>
                <c:pt idx="167">
                  <c:v> Feb 2020</c:v>
                </c:pt>
                <c:pt idx="168">
                  <c:v> Mar 2020</c:v>
                </c:pt>
                <c:pt idx="169">
                  <c:v> Apr 2020</c:v>
                </c:pt>
                <c:pt idx="170">
                  <c:v> May 2020</c:v>
                </c:pt>
                <c:pt idx="171">
                  <c:v> Jun 2020</c:v>
                </c:pt>
                <c:pt idx="172">
                  <c:v> Jul 2020</c:v>
                </c:pt>
                <c:pt idx="173">
                  <c:v> Aug 2020</c:v>
                </c:pt>
                <c:pt idx="174">
                  <c:v> Sept 2020</c:v>
                </c:pt>
              </c:strCache>
            </c:strRef>
          </c:cat>
          <c:val>
            <c:numRef>
              <c:f>'11_ábra_chart'!$H$12:$H$186</c:f>
              <c:numCache>
                <c:formatCode>0.0</c:formatCode>
                <c:ptCount val="175"/>
                <c:pt idx="0">
                  <c:v>56.8</c:v>
                </c:pt>
                <c:pt idx="1">
                  <c:v>53.5</c:v>
                </c:pt>
                <c:pt idx="2">
                  <c:v>53.9</c:v>
                </c:pt>
                <c:pt idx="3">
                  <c:v>52.3</c:v>
                </c:pt>
                <c:pt idx="4">
                  <c:v>51.3</c:v>
                </c:pt>
                <c:pt idx="5">
                  <c:v>52.1</c:v>
                </c:pt>
                <c:pt idx="6">
                  <c:v>52.7</c:v>
                </c:pt>
                <c:pt idx="7">
                  <c:v>52.7</c:v>
                </c:pt>
                <c:pt idx="8">
                  <c:v>52.5</c:v>
                </c:pt>
                <c:pt idx="9">
                  <c:v>54.1</c:v>
                </c:pt>
                <c:pt idx="10">
                  <c:v>53.7</c:v>
                </c:pt>
                <c:pt idx="11">
                  <c:v>53.6</c:v>
                </c:pt>
                <c:pt idx="12">
                  <c:v>56.7</c:v>
                </c:pt>
                <c:pt idx="13">
                  <c:v>57.7</c:v>
                </c:pt>
                <c:pt idx="14">
                  <c:v>55.6</c:v>
                </c:pt>
                <c:pt idx="15">
                  <c:v>52.9</c:v>
                </c:pt>
                <c:pt idx="16">
                  <c:v>52.5</c:v>
                </c:pt>
                <c:pt idx="17">
                  <c:v>54.3</c:v>
                </c:pt>
                <c:pt idx="18">
                  <c:v>51.8</c:v>
                </c:pt>
                <c:pt idx="19">
                  <c:v>51.3</c:v>
                </c:pt>
                <c:pt idx="20">
                  <c:v>54.2</c:v>
                </c:pt>
                <c:pt idx="21">
                  <c:v>49.1</c:v>
                </c:pt>
                <c:pt idx="22">
                  <c:v>51.7</c:v>
                </c:pt>
                <c:pt idx="23">
                  <c:v>54.1</c:v>
                </c:pt>
                <c:pt idx="24">
                  <c:v>56</c:v>
                </c:pt>
                <c:pt idx="25">
                  <c:v>51.1</c:v>
                </c:pt>
                <c:pt idx="26">
                  <c:v>52.7</c:v>
                </c:pt>
                <c:pt idx="27">
                  <c:v>49.8</c:v>
                </c:pt>
                <c:pt idx="28">
                  <c:v>54</c:v>
                </c:pt>
                <c:pt idx="29">
                  <c:v>47.9</c:v>
                </c:pt>
                <c:pt idx="30">
                  <c:v>55.2</c:v>
                </c:pt>
                <c:pt idx="31">
                  <c:v>52.7</c:v>
                </c:pt>
                <c:pt idx="32">
                  <c:v>50.7</c:v>
                </c:pt>
                <c:pt idx="33">
                  <c:v>51.4</c:v>
                </c:pt>
                <c:pt idx="34">
                  <c:v>49.3</c:v>
                </c:pt>
                <c:pt idx="35">
                  <c:v>54</c:v>
                </c:pt>
                <c:pt idx="36">
                  <c:v>51.3</c:v>
                </c:pt>
                <c:pt idx="37">
                  <c:v>48.4</c:v>
                </c:pt>
                <c:pt idx="38">
                  <c:v>51.7</c:v>
                </c:pt>
                <c:pt idx="39">
                  <c:v>50.8</c:v>
                </c:pt>
                <c:pt idx="40">
                  <c:v>48.4</c:v>
                </c:pt>
                <c:pt idx="41">
                  <c:v>53.2</c:v>
                </c:pt>
                <c:pt idx="42">
                  <c:v>54.4</c:v>
                </c:pt>
                <c:pt idx="43">
                  <c:v>58.4</c:v>
                </c:pt>
                <c:pt idx="44">
                  <c:v>56.6</c:v>
                </c:pt>
                <c:pt idx="45">
                  <c:v>55</c:v>
                </c:pt>
                <c:pt idx="46">
                  <c:v>54.4</c:v>
                </c:pt>
                <c:pt idx="47">
                  <c:v>54.1</c:v>
                </c:pt>
                <c:pt idx="48">
                  <c:v>58.5</c:v>
                </c:pt>
                <c:pt idx="49">
                  <c:v>55.4</c:v>
                </c:pt>
                <c:pt idx="50">
                  <c:v>54.4</c:v>
                </c:pt>
                <c:pt idx="51">
                  <c:v>54</c:v>
                </c:pt>
                <c:pt idx="52">
                  <c:v>55.6</c:v>
                </c:pt>
                <c:pt idx="53">
                  <c:v>56.1</c:v>
                </c:pt>
                <c:pt idx="54">
                  <c:v>50.6</c:v>
                </c:pt>
                <c:pt idx="55">
                  <c:v>52.3</c:v>
                </c:pt>
                <c:pt idx="56">
                  <c:v>55.2</c:v>
                </c:pt>
                <c:pt idx="57">
                  <c:v>50.2</c:v>
                </c:pt>
                <c:pt idx="58">
                  <c:v>55.6</c:v>
                </c:pt>
                <c:pt idx="59">
                  <c:v>57.2</c:v>
                </c:pt>
                <c:pt idx="60">
                  <c:v>54.5</c:v>
                </c:pt>
                <c:pt idx="61">
                  <c:v>53.4</c:v>
                </c:pt>
                <c:pt idx="62">
                  <c:v>50.2</c:v>
                </c:pt>
                <c:pt idx="63">
                  <c:v>55.8</c:v>
                </c:pt>
                <c:pt idx="64">
                  <c:v>51.3</c:v>
                </c:pt>
                <c:pt idx="65">
                  <c:v>52.2</c:v>
                </c:pt>
                <c:pt idx="66">
                  <c:v>54.1</c:v>
                </c:pt>
                <c:pt idx="67">
                  <c:v>50</c:v>
                </c:pt>
                <c:pt idx="68">
                  <c:v>52.9</c:v>
                </c:pt>
                <c:pt idx="69">
                  <c:v>53.4</c:v>
                </c:pt>
                <c:pt idx="70">
                  <c:v>50.3</c:v>
                </c:pt>
                <c:pt idx="71">
                  <c:v>48.5</c:v>
                </c:pt>
                <c:pt idx="72">
                  <c:v>52</c:v>
                </c:pt>
                <c:pt idx="73">
                  <c:v>55</c:v>
                </c:pt>
                <c:pt idx="74">
                  <c:v>53.2</c:v>
                </c:pt>
                <c:pt idx="75">
                  <c:v>49.6</c:v>
                </c:pt>
                <c:pt idx="76">
                  <c:v>53.4</c:v>
                </c:pt>
                <c:pt idx="77">
                  <c:v>53.2</c:v>
                </c:pt>
                <c:pt idx="78">
                  <c:v>45.8</c:v>
                </c:pt>
                <c:pt idx="79">
                  <c:v>50.2</c:v>
                </c:pt>
                <c:pt idx="80">
                  <c:v>49</c:v>
                </c:pt>
                <c:pt idx="81">
                  <c:v>49.3</c:v>
                </c:pt>
                <c:pt idx="82">
                  <c:v>49.8</c:v>
                </c:pt>
                <c:pt idx="83">
                  <c:v>50.3</c:v>
                </c:pt>
                <c:pt idx="84">
                  <c:v>45.8</c:v>
                </c:pt>
                <c:pt idx="85">
                  <c:v>43.4</c:v>
                </c:pt>
                <c:pt idx="86">
                  <c:v>46.9</c:v>
                </c:pt>
                <c:pt idx="87">
                  <c:v>46</c:v>
                </c:pt>
                <c:pt idx="88">
                  <c:v>54.5</c:v>
                </c:pt>
                <c:pt idx="89">
                  <c:v>51.6</c:v>
                </c:pt>
                <c:pt idx="90">
                  <c:v>45.4</c:v>
                </c:pt>
                <c:pt idx="91">
                  <c:v>43.1</c:v>
                </c:pt>
                <c:pt idx="92">
                  <c:v>42.3</c:v>
                </c:pt>
                <c:pt idx="93">
                  <c:v>45.2</c:v>
                </c:pt>
                <c:pt idx="94">
                  <c:v>38.5</c:v>
                </c:pt>
                <c:pt idx="95">
                  <c:v>42.3</c:v>
                </c:pt>
                <c:pt idx="96">
                  <c:v>42.8</c:v>
                </c:pt>
                <c:pt idx="97">
                  <c:v>44.4</c:v>
                </c:pt>
                <c:pt idx="98">
                  <c:v>46.7</c:v>
                </c:pt>
                <c:pt idx="99">
                  <c:v>40</c:v>
                </c:pt>
                <c:pt idx="100">
                  <c:v>44.7</c:v>
                </c:pt>
                <c:pt idx="101">
                  <c:v>43.4</c:v>
                </c:pt>
                <c:pt idx="102">
                  <c:v>37.9</c:v>
                </c:pt>
                <c:pt idx="103">
                  <c:v>37.9</c:v>
                </c:pt>
                <c:pt idx="104">
                  <c:v>34.6</c:v>
                </c:pt>
                <c:pt idx="105">
                  <c:v>39.700000000000003</c:v>
                </c:pt>
                <c:pt idx="106">
                  <c:v>40.4</c:v>
                </c:pt>
                <c:pt idx="107">
                  <c:v>42.4</c:v>
                </c:pt>
                <c:pt idx="108">
                  <c:v>34.5</c:v>
                </c:pt>
                <c:pt idx="109">
                  <c:v>36.9</c:v>
                </c:pt>
                <c:pt idx="110">
                  <c:v>36.200000000000003</c:v>
                </c:pt>
                <c:pt idx="111">
                  <c:v>35.299999999999997</c:v>
                </c:pt>
                <c:pt idx="112">
                  <c:v>34.5</c:v>
                </c:pt>
                <c:pt idx="113">
                  <c:v>34.4</c:v>
                </c:pt>
                <c:pt idx="114">
                  <c:v>34.6</c:v>
                </c:pt>
                <c:pt idx="115">
                  <c:v>31.7</c:v>
                </c:pt>
                <c:pt idx="116">
                  <c:v>32.200000000000003</c:v>
                </c:pt>
                <c:pt idx="117">
                  <c:v>32.9</c:v>
                </c:pt>
                <c:pt idx="118">
                  <c:v>32.200000000000003</c:v>
                </c:pt>
                <c:pt idx="119">
                  <c:v>27.3</c:v>
                </c:pt>
                <c:pt idx="120">
                  <c:v>27</c:v>
                </c:pt>
                <c:pt idx="121">
                  <c:v>29.1</c:v>
                </c:pt>
                <c:pt idx="122">
                  <c:v>31.4</c:v>
                </c:pt>
                <c:pt idx="123">
                  <c:v>31.7</c:v>
                </c:pt>
                <c:pt idx="124">
                  <c:v>24.3</c:v>
                </c:pt>
                <c:pt idx="125">
                  <c:v>22.6</c:v>
                </c:pt>
                <c:pt idx="126">
                  <c:v>29.2</c:v>
                </c:pt>
                <c:pt idx="127">
                  <c:v>31.7</c:v>
                </c:pt>
                <c:pt idx="128">
                  <c:v>29</c:v>
                </c:pt>
                <c:pt idx="129">
                  <c:v>24.6</c:v>
                </c:pt>
                <c:pt idx="130">
                  <c:v>26.4</c:v>
                </c:pt>
                <c:pt idx="131">
                  <c:v>25.1</c:v>
                </c:pt>
                <c:pt idx="132">
                  <c:v>29.8</c:v>
                </c:pt>
                <c:pt idx="133">
                  <c:v>25.5</c:v>
                </c:pt>
                <c:pt idx="134">
                  <c:v>27.4</c:v>
                </c:pt>
                <c:pt idx="135">
                  <c:v>25.9</c:v>
                </c:pt>
                <c:pt idx="136">
                  <c:v>22.4</c:v>
                </c:pt>
                <c:pt idx="137">
                  <c:v>23.7</c:v>
                </c:pt>
                <c:pt idx="138">
                  <c:v>28.5</c:v>
                </c:pt>
                <c:pt idx="139">
                  <c:v>24.8</c:v>
                </c:pt>
                <c:pt idx="140">
                  <c:v>27.7</c:v>
                </c:pt>
                <c:pt idx="141">
                  <c:v>23.4</c:v>
                </c:pt>
                <c:pt idx="142">
                  <c:v>26.5</c:v>
                </c:pt>
                <c:pt idx="143">
                  <c:v>21.9</c:v>
                </c:pt>
                <c:pt idx="144">
                  <c:v>21</c:v>
                </c:pt>
                <c:pt idx="145">
                  <c:v>19.100000000000001</c:v>
                </c:pt>
                <c:pt idx="146">
                  <c:v>20.5</c:v>
                </c:pt>
                <c:pt idx="147">
                  <c:v>22.2</c:v>
                </c:pt>
                <c:pt idx="148">
                  <c:v>17.399999999999999</c:v>
                </c:pt>
                <c:pt idx="149">
                  <c:v>16.8</c:v>
                </c:pt>
                <c:pt idx="150">
                  <c:v>12.9</c:v>
                </c:pt>
                <c:pt idx="151">
                  <c:v>18.399999999999999</c:v>
                </c:pt>
                <c:pt idx="152">
                  <c:v>18.899999999999999</c:v>
                </c:pt>
                <c:pt idx="153">
                  <c:v>16.2</c:v>
                </c:pt>
                <c:pt idx="154">
                  <c:v>18.899999999999999</c:v>
                </c:pt>
                <c:pt idx="155">
                  <c:v>21.7</c:v>
                </c:pt>
                <c:pt idx="156">
                  <c:v>18</c:v>
                </c:pt>
                <c:pt idx="157">
                  <c:v>20.100000000000001</c:v>
                </c:pt>
                <c:pt idx="158">
                  <c:v>11.8</c:v>
                </c:pt>
                <c:pt idx="159">
                  <c:v>14.7</c:v>
                </c:pt>
                <c:pt idx="160">
                  <c:v>14.6</c:v>
                </c:pt>
                <c:pt idx="161">
                  <c:v>23.7</c:v>
                </c:pt>
                <c:pt idx="162">
                  <c:v>19.399999999999999</c:v>
                </c:pt>
                <c:pt idx="163">
                  <c:v>17.8</c:v>
                </c:pt>
                <c:pt idx="164">
                  <c:v>16.899999999999999</c:v>
                </c:pt>
                <c:pt idx="165">
                  <c:v>18.600000000000001</c:v>
                </c:pt>
                <c:pt idx="166">
                  <c:v>20.3</c:v>
                </c:pt>
                <c:pt idx="167">
                  <c:v>19.100000000000001</c:v>
                </c:pt>
                <c:pt idx="168">
                  <c:v>26.8</c:v>
                </c:pt>
                <c:pt idx="169">
                  <c:v>35.299999999999997</c:v>
                </c:pt>
                <c:pt idx="170">
                  <c:v>43.8</c:v>
                </c:pt>
                <c:pt idx="171">
                  <c:v>34.1</c:v>
                </c:pt>
                <c:pt idx="172">
                  <c:v>25.6</c:v>
                </c:pt>
                <c:pt idx="173">
                  <c:v>28.5</c:v>
                </c:pt>
                <c:pt idx="174">
                  <c:v>2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8A9-4865-A92A-493401AC61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5814912"/>
        <c:axId val="475813376"/>
      </c:lineChart>
      <c:catAx>
        <c:axId val="475805568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75807104"/>
        <c:crosses val="autoZero"/>
        <c:auto val="1"/>
        <c:lblAlgn val="ctr"/>
        <c:lblOffset val="100"/>
        <c:tickLblSkip val="6"/>
        <c:tickMarkSkip val="6"/>
        <c:noMultiLvlLbl val="0"/>
      </c:catAx>
      <c:valAx>
        <c:axId val="4758071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75805568"/>
        <c:crosses val="autoZero"/>
        <c:crossBetween val="between"/>
      </c:valAx>
      <c:valAx>
        <c:axId val="475813376"/>
        <c:scaling>
          <c:orientation val="minMax"/>
          <c:max val="80"/>
          <c:min val="-1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75814912"/>
        <c:crosses val="max"/>
        <c:crossBetween val="between"/>
      </c:valAx>
      <c:catAx>
        <c:axId val="475814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758133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9271463396117255E-2"/>
          <c:y val="0.86540826926492842"/>
          <c:w val="0.89543251890306153"/>
          <c:h val="0.1182622621207626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271111111111122E-2"/>
          <c:y val="5.82437037037037E-2"/>
          <c:w val="0.8655268055555555"/>
          <c:h val="0.59803934565708816"/>
        </c:manualLayout>
      </c:layout>
      <c:areaChart>
        <c:grouping val="stacked"/>
        <c:varyColors val="0"/>
        <c:ser>
          <c:idx val="1"/>
          <c:order val="0"/>
          <c:tx>
            <c:strRef>
              <c:f>'12_ábra_chart'!$F$10</c:f>
              <c:strCache>
                <c:ptCount val="1"/>
                <c:pt idx="0">
                  <c:v>Építőiparban foglalkoztatottak - belföld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cat>
            <c:strRef>
              <c:f>'12_ábra_chart'!$D$12:$D$88</c:f>
              <c:strCache>
                <c:ptCount val="77"/>
                <c:pt idx="0">
                  <c:v>2001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</c:strCache>
            </c:strRef>
          </c:cat>
          <c:val>
            <c:numRef>
              <c:f>'12_ábra_chart'!$F$12:$F$88</c:f>
              <c:numCache>
                <c:formatCode>0.0</c:formatCode>
                <c:ptCount val="77"/>
                <c:pt idx="0">
                  <c:v>270.63100971091251</c:v>
                </c:pt>
                <c:pt idx="1">
                  <c:v>260.6969093863313</c:v>
                </c:pt>
                <c:pt idx="2">
                  <c:v>261.35843317519908</c:v>
                </c:pt>
                <c:pt idx="3">
                  <c:v>265.69999813551607</c:v>
                </c:pt>
                <c:pt idx="4">
                  <c:v>262.30228092185564</c:v>
                </c:pt>
                <c:pt idx="5">
                  <c:v>266.23835363191421</c:v>
                </c:pt>
                <c:pt idx="6">
                  <c:v>271.21705094069802</c:v>
                </c:pt>
                <c:pt idx="7">
                  <c:v>279.78549094897426</c:v>
                </c:pt>
                <c:pt idx="8">
                  <c:v>299.18663147000842</c:v>
                </c:pt>
                <c:pt idx="9">
                  <c:v>300.09480318659382</c:v>
                </c:pt>
                <c:pt idx="10">
                  <c:v>302.7692122346013</c:v>
                </c:pt>
                <c:pt idx="11">
                  <c:v>302.01086272714491</c:v>
                </c:pt>
                <c:pt idx="12">
                  <c:v>307.5478169812036</c:v>
                </c:pt>
                <c:pt idx="13">
                  <c:v>304.22859476527998</c:v>
                </c:pt>
                <c:pt idx="14">
                  <c:v>306.84253474895138</c:v>
                </c:pt>
                <c:pt idx="15">
                  <c:v>311.94948416755068</c:v>
                </c:pt>
                <c:pt idx="16">
                  <c:v>309.1340628858581</c:v>
                </c:pt>
                <c:pt idx="17">
                  <c:v>311.92606577682335</c:v>
                </c:pt>
                <c:pt idx="18">
                  <c:v>310.76006909256398</c:v>
                </c:pt>
                <c:pt idx="19">
                  <c:v>308.80629757741593</c:v>
                </c:pt>
                <c:pt idx="20">
                  <c:v>322.74889928222473</c:v>
                </c:pt>
                <c:pt idx="21">
                  <c:v>321.21626929795485</c:v>
                </c:pt>
                <c:pt idx="22">
                  <c:v>320.66522821031606</c:v>
                </c:pt>
                <c:pt idx="23">
                  <c:v>333.87637647720095</c:v>
                </c:pt>
                <c:pt idx="24">
                  <c:v>323.04782091725986</c:v>
                </c:pt>
                <c:pt idx="25">
                  <c:v>325.05252962301591</c:v>
                </c:pt>
                <c:pt idx="26">
                  <c:v>309.55407184983164</c:v>
                </c:pt>
                <c:pt idx="27">
                  <c:v>310.48016317066453</c:v>
                </c:pt>
                <c:pt idx="28">
                  <c:v>298.67379706558495</c:v>
                </c:pt>
                <c:pt idx="29">
                  <c:v>298.59106458837448</c:v>
                </c:pt>
                <c:pt idx="30">
                  <c:v>295.16347050699841</c:v>
                </c:pt>
                <c:pt idx="31">
                  <c:v>283.23299328501821</c:v>
                </c:pt>
                <c:pt idx="32">
                  <c:v>281.75535597469917</c:v>
                </c:pt>
                <c:pt idx="33">
                  <c:v>277.13675182834515</c:v>
                </c:pt>
                <c:pt idx="34">
                  <c:v>274.32728570545856</c:v>
                </c:pt>
                <c:pt idx="35">
                  <c:v>264.77459838417877</c:v>
                </c:pt>
                <c:pt idx="36">
                  <c:v>262.94917720880204</c:v>
                </c:pt>
                <c:pt idx="37">
                  <c:v>261.85529757265385</c:v>
                </c:pt>
                <c:pt idx="38">
                  <c:v>258.95517759908523</c:v>
                </c:pt>
                <c:pt idx="39">
                  <c:v>254.47278463589512</c:v>
                </c:pt>
                <c:pt idx="40">
                  <c:v>251.980128519343</c:v>
                </c:pt>
                <c:pt idx="41">
                  <c:v>244.76477513741892</c:v>
                </c:pt>
                <c:pt idx="42">
                  <c:v>237.55712951325685</c:v>
                </c:pt>
                <c:pt idx="43">
                  <c:v>228.48587352956548</c:v>
                </c:pt>
                <c:pt idx="44">
                  <c:v>223.9606476771184</c:v>
                </c:pt>
                <c:pt idx="45">
                  <c:v>222.08664935049669</c:v>
                </c:pt>
                <c:pt idx="46">
                  <c:v>226.34193601324944</c:v>
                </c:pt>
                <c:pt idx="47">
                  <c:v>216.8168308811432</c:v>
                </c:pt>
                <c:pt idx="48">
                  <c:v>218.73966145558106</c:v>
                </c:pt>
                <c:pt idx="49">
                  <c:v>223.68652525191064</c:v>
                </c:pt>
                <c:pt idx="50">
                  <c:v>223.09496285101278</c:v>
                </c:pt>
                <c:pt idx="51">
                  <c:v>228.11056638563741</c:v>
                </c:pt>
                <c:pt idx="52">
                  <c:v>228.07586542529228</c:v>
                </c:pt>
                <c:pt idx="53">
                  <c:v>237.26215403552698</c:v>
                </c:pt>
                <c:pt idx="54">
                  <c:v>237.74368677152117</c:v>
                </c:pt>
                <c:pt idx="55">
                  <c:v>246.69687411516611</c:v>
                </c:pt>
                <c:pt idx="56">
                  <c:v>247.45718022696528</c:v>
                </c:pt>
                <c:pt idx="57">
                  <c:v>242.7385913410094</c:v>
                </c:pt>
                <c:pt idx="58">
                  <c:v>249.17617008167954</c:v>
                </c:pt>
                <c:pt idx="59">
                  <c:v>253.98198868175226</c:v>
                </c:pt>
                <c:pt idx="60">
                  <c:v>248.08419635021841</c:v>
                </c:pt>
                <c:pt idx="61">
                  <c:v>250.81912023347022</c:v>
                </c:pt>
                <c:pt idx="62">
                  <c:v>250.17587812474341</c:v>
                </c:pt>
                <c:pt idx="63">
                  <c:v>262.67233274880107</c:v>
                </c:pt>
                <c:pt idx="64">
                  <c:v>272.65406070843153</c:v>
                </c:pt>
                <c:pt idx="65">
                  <c:v>284.22173133114626</c:v>
                </c:pt>
                <c:pt idx="66">
                  <c:v>294.60927709737916</c:v>
                </c:pt>
                <c:pt idx="67">
                  <c:v>308.25467610696717</c:v>
                </c:pt>
                <c:pt idx="68">
                  <c:v>312.34085573963614</c:v>
                </c:pt>
                <c:pt idx="69">
                  <c:v>302.99488497885528</c:v>
                </c:pt>
                <c:pt idx="70">
                  <c:v>305.92100387691596</c:v>
                </c:pt>
                <c:pt idx="71">
                  <c:v>308.58827126936069</c:v>
                </c:pt>
                <c:pt idx="72">
                  <c:v>312.37363471977892</c:v>
                </c:pt>
                <c:pt idx="73">
                  <c:v>319.33677885605033</c:v>
                </c:pt>
                <c:pt idx="74">
                  <c:v>329.8730620633437</c:v>
                </c:pt>
                <c:pt idx="75">
                  <c:v>344.63679484853492</c:v>
                </c:pt>
                <c:pt idx="76">
                  <c:v>328.237048765686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E4-4BD4-800F-D9AD6FF6748A}"/>
            </c:ext>
          </c:extLst>
        </c:ser>
        <c:ser>
          <c:idx val="0"/>
          <c:order val="1"/>
          <c:tx>
            <c:strRef>
              <c:f>'12_ábra_chart'!$E$10</c:f>
              <c:strCache>
                <c:ptCount val="1"/>
                <c:pt idx="0">
                  <c:v>Építőiparban foglalkoztatottak - külföld*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cat>
            <c:strRef>
              <c:f>'12_ábra_chart'!$D$12:$D$88</c:f>
              <c:strCache>
                <c:ptCount val="77"/>
                <c:pt idx="0">
                  <c:v>2001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</c:strCache>
            </c:strRef>
          </c:cat>
          <c:val>
            <c:numRef>
              <c:f>'12_ábra_chart'!$E$12:$E$88</c:f>
              <c:numCache>
                <c:formatCode>0.0</c:formatCode>
                <c:ptCount val="77"/>
                <c:pt idx="0">
                  <c:v>4.4876667000000001</c:v>
                </c:pt>
                <c:pt idx="1">
                  <c:v>5.3536666999999998</c:v>
                </c:pt>
                <c:pt idx="2">
                  <c:v>4.5786665999999991</c:v>
                </c:pt>
                <c:pt idx="3">
                  <c:v>4.9223334000000003</c:v>
                </c:pt>
                <c:pt idx="4">
                  <c:v>4.5343333000000001</c:v>
                </c:pt>
                <c:pt idx="5">
                  <c:v>4.7033334</c:v>
                </c:pt>
                <c:pt idx="6">
                  <c:v>4.3333333000000005</c:v>
                </c:pt>
                <c:pt idx="7">
                  <c:v>3.8633332999999999</c:v>
                </c:pt>
                <c:pt idx="8">
                  <c:v>3.6786666599999998</c:v>
                </c:pt>
                <c:pt idx="9">
                  <c:v>4.0410000000000004</c:v>
                </c:pt>
                <c:pt idx="10">
                  <c:v>3.4849999999999999</c:v>
                </c:pt>
                <c:pt idx="11">
                  <c:v>3.2403332999999996</c:v>
                </c:pt>
                <c:pt idx="12">
                  <c:v>3.1186667000000003</c:v>
                </c:pt>
                <c:pt idx="13">
                  <c:v>3.5226666</c:v>
                </c:pt>
                <c:pt idx="14">
                  <c:v>4.2619999999999996</c:v>
                </c:pt>
                <c:pt idx="15">
                  <c:v>3.5273332999999996</c:v>
                </c:pt>
                <c:pt idx="16">
                  <c:v>3.8493332999999996</c:v>
                </c:pt>
                <c:pt idx="17">
                  <c:v>4.4326665999999992</c:v>
                </c:pt>
                <c:pt idx="18">
                  <c:v>4.6993334000000004</c:v>
                </c:pt>
                <c:pt idx="19">
                  <c:v>5.6292421000000008</c:v>
                </c:pt>
                <c:pt idx="20">
                  <c:v>5.5402994999999997</c:v>
                </c:pt>
                <c:pt idx="21">
                  <c:v>5.3711382000000008</c:v>
                </c:pt>
                <c:pt idx="22">
                  <c:v>4.7289624000000003</c:v>
                </c:pt>
                <c:pt idx="23">
                  <c:v>5.7266230699999996</c:v>
                </c:pt>
                <c:pt idx="24">
                  <c:v>5.7022178000000006</c:v>
                </c:pt>
                <c:pt idx="25">
                  <c:v>6.05121983</c:v>
                </c:pt>
                <c:pt idx="26">
                  <c:v>6.7503712999999994</c:v>
                </c:pt>
                <c:pt idx="27">
                  <c:v>6.8502596000000002</c:v>
                </c:pt>
                <c:pt idx="28">
                  <c:v>7.3389503000000005</c:v>
                </c:pt>
                <c:pt idx="29">
                  <c:v>8.2256411000000007</c:v>
                </c:pt>
                <c:pt idx="30">
                  <c:v>8.3666871999999994</c:v>
                </c:pt>
                <c:pt idx="31">
                  <c:v>8.8146103999999994</c:v>
                </c:pt>
                <c:pt idx="32">
                  <c:v>9.0723281999999994</c:v>
                </c:pt>
                <c:pt idx="33">
                  <c:v>8.0878964999999994</c:v>
                </c:pt>
                <c:pt idx="34">
                  <c:v>9.5735534999999992</c:v>
                </c:pt>
                <c:pt idx="35">
                  <c:v>8.8714082999999988</c:v>
                </c:pt>
                <c:pt idx="36">
                  <c:v>11.603038399999999</c:v>
                </c:pt>
                <c:pt idx="37">
                  <c:v>12.191876000000001</c:v>
                </c:pt>
                <c:pt idx="38">
                  <c:v>12.612225</c:v>
                </c:pt>
                <c:pt idx="39">
                  <c:v>12.191226</c:v>
                </c:pt>
                <c:pt idx="40">
                  <c:v>12.744778</c:v>
                </c:pt>
                <c:pt idx="41">
                  <c:v>14.350290999999999</c:v>
                </c:pt>
                <c:pt idx="42">
                  <c:v>14.879605999999999</c:v>
                </c:pt>
                <c:pt idx="43">
                  <c:v>14.150751</c:v>
                </c:pt>
                <c:pt idx="44">
                  <c:v>18.215406999999999</c:v>
                </c:pt>
                <c:pt idx="45">
                  <c:v>19.989220599999999</c:v>
                </c:pt>
                <c:pt idx="46">
                  <c:v>19.636483999999999</c:v>
                </c:pt>
                <c:pt idx="47">
                  <c:v>20.597401000000001</c:v>
                </c:pt>
                <c:pt idx="48">
                  <c:v>25.201764000000001</c:v>
                </c:pt>
                <c:pt idx="49">
                  <c:v>27.372655999999999</c:v>
                </c:pt>
                <c:pt idx="50">
                  <c:v>26.139802100000001</c:v>
                </c:pt>
                <c:pt idx="51">
                  <c:v>23.7903685</c:v>
                </c:pt>
                <c:pt idx="52">
                  <c:v>22.505846000000002</c:v>
                </c:pt>
                <c:pt idx="53">
                  <c:v>25.742800599999999</c:v>
                </c:pt>
                <c:pt idx="54">
                  <c:v>29.899669999999997</c:v>
                </c:pt>
                <c:pt idx="55">
                  <c:v>26.080694000000001</c:v>
                </c:pt>
                <c:pt idx="56">
                  <c:v>24.081648300000001</c:v>
                </c:pt>
                <c:pt idx="57">
                  <c:v>26.611317</c:v>
                </c:pt>
                <c:pt idx="58">
                  <c:v>24.766983</c:v>
                </c:pt>
                <c:pt idx="59">
                  <c:v>26.793149</c:v>
                </c:pt>
                <c:pt idx="60">
                  <c:v>27.713082999999997</c:v>
                </c:pt>
                <c:pt idx="61">
                  <c:v>26.575658999999998</c:v>
                </c:pt>
                <c:pt idx="62">
                  <c:v>27.158120999999998</c:v>
                </c:pt>
                <c:pt idx="63">
                  <c:v>21.694824000000001</c:v>
                </c:pt>
                <c:pt idx="64">
                  <c:v>24.595337000000001</c:v>
                </c:pt>
                <c:pt idx="65">
                  <c:v>26.351473000000002</c:v>
                </c:pt>
                <c:pt idx="66">
                  <c:v>23.730061000000003</c:v>
                </c:pt>
                <c:pt idx="67">
                  <c:v>22.657335</c:v>
                </c:pt>
                <c:pt idx="68">
                  <c:v>25.084182999999999</c:v>
                </c:pt>
                <c:pt idx="69">
                  <c:v>24.986939999999997</c:v>
                </c:pt>
                <c:pt idx="70">
                  <c:v>28.068909999999999</c:v>
                </c:pt>
                <c:pt idx="71">
                  <c:v>24.477488999999998</c:v>
                </c:pt>
                <c:pt idx="72">
                  <c:v>26.983385999999999</c:v>
                </c:pt>
                <c:pt idx="73">
                  <c:v>25.687609999999999</c:v>
                </c:pt>
                <c:pt idx="74">
                  <c:v>25.418790000000001</c:v>
                </c:pt>
                <c:pt idx="75">
                  <c:v>24.048741199999998</c:v>
                </c:pt>
                <c:pt idx="76">
                  <c:v>22.3107234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3E4-4BD4-800F-D9AD6FF674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75618296"/>
        <c:axId val="575519896"/>
      </c:areaChart>
      <c:lineChart>
        <c:grouping val="standard"/>
        <c:varyColors val="0"/>
        <c:ser>
          <c:idx val="2"/>
          <c:order val="2"/>
          <c:tx>
            <c:strRef>
              <c:f>'12_ábra_chart'!$G$10</c:f>
              <c:strCache>
                <c:ptCount val="1"/>
                <c:pt idx="0">
                  <c:v>Válság előtti átlag, belföld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2_ábra_chart'!$D$12:$D$88</c:f>
              <c:strCache>
                <c:ptCount val="77"/>
                <c:pt idx="0">
                  <c:v>2001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</c:strCache>
            </c:strRef>
          </c:cat>
          <c:val>
            <c:numRef>
              <c:f>'12_ábra_chart'!$G$12:$G$88</c:f>
              <c:numCache>
                <c:formatCode>0.0</c:formatCode>
                <c:ptCount val="77"/>
                <c:pt idx="0">
                  <c:v>298.03599681483405</c:v>
                </c:pt>
                <c:pt idx="1">
                  <c:v>298.03599681483405</c:v>
                </c:pt>
                <c:pt idx="2">
                  <c:v>298.03599681483405</c:v>
                </c:pt>
                <c:pt idx="3">
                  <c:v>298.03599681483405</c:v>
                </c:pt>
                <c:pt idx="4">
                  <c:v>298.03599681483405</c:v>
                </c:pt>
                <c:pt idx="5">
                  <c:v>298.03599681483405</c:v>
                </c:pt>
                <c:pt idx="6">
                  <c:v>298.03599681483405</c:v>
                </c:pt>
                <c:pt idx="7">
                  <c:v>298.03599681483405</c:v>
                </c:pt>
                <c:pt idx="8">
                  <c:v>298.03599681483405</c:v>
                </c:pt>
                <c:pt idx="9">
                  <c:v>298.03599681483405</c:v>
                </c:pt>
                <c:pt idx="10">
                  <c:v>298.03599681483405</c:v>
                </c:pt>
                <c:pt idx="11">
                  <c:v>298.03599681483405</c:v>
                </c:pt>
                <c:pt idx="12">
                  <c:v>298.03599681483405</c:v>
                </c:pt>
                <c:pt idx="13">
                  <c:v>298.03599681483405</c:v>
                </c:pt>
                <c:pt idx="14">
                  <c:v>298.03599681483405</c:v>
                </c:pt>
                <c:pt idx="15">
                  <c:v>298.03599681483405</c:v>
                </c:pt>
                <c:pt idx="16">
                  <c:v>298.03599681483405</c:v>
                </c:pt>
                <c:pt idx="17">
                  <c:v>298.03599681483405</c:v>
                </c:pt>
                <c:pt idx="18">
                  <c:v>298.03599681483405</c:v>
                </c:pt>
                <c:pt idx="19">
                  <c:v>298.03599681483405</c:v>
                </c:pt>
                <c:pt idx="20">
                  <c:v>298.03599681483405</c:v>
                </c:pt>
                <c:pt idx="21">
                  <c:v>298.03599681483405</c:v>
                </c:pt>
                <c:pt idx="22">
                  <c:v>298.03599681483405</c:v>
                </c:pt>
                <c:pt idx="23">
                  <c:v>298.03599681483405</c:v>
                </c:pt>
                <c:pt idx="24">
                  <c:v>298.03599681483405</c:v>
                </c:pt>
                <c:pt idx="25">
                  <c:v>298.03599681483405</c:v>
                </c:pt>
                <c:pt idx="26">
                  <c:v>298.03599681483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E4-4BD4-800F-D9AD6FF6748A}"/>
            </c:ext>
          </c:extLst>
        </c:ser>
        <c:ser>
          <c:idx val="3"/>
          <c:order val="3"/>
          <c:tx>
            <c:strRef>
              <c:f>'12_ábra_chart'!$H$10</c:f>
              <c:strCache>
                <c:ptCount val="1"/>
                <c:pt idx="0">
                  <c:v>Jelenlegi ciklus átlaga, belföld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2_ábra_chart'!$D$12:$D$88</c:f>
              <c:strCache>
                <c:ptCount val="77"/>
                <c:pt idx="0">
                  <c:v>2001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</c:strCache>
            </c:strRef>
          </c:cat>
          <c:val>
            <c:numRef>
              <c:f>'12_ábra_chart'!$H$12:$H$88</c:f>
              <c:numCache>
                <c:formatCode>0.0</c:formatCode>
                <c:ptCount val="77"/>
                <c:pt idx="47">
                  <c:v>269.64582217745061</c:v>
                </c:pt>
                <c:pt idx="48">
                  <c:v>269.64582217745061</c:v>
                </c:pt>
                <c:pt idx="49">
                  <c:v>269.64582217745061</c:v>
                </c:pt>
                <c:pt idx="50">
                  <c:v>269.64582217745061</c:v>
                </c:pt>
                <c:pt idx="51">
                  <c:v>269.64582217745061</c:v>
                </c:pt>
                <c:pt idx="52">
                  <c:v>269.64582217745061</c:v>
                </c:pt>
                <c:pt idx="53">
                  <c:v>269.64582217745061</c:v>
                </c:pt>
                <c:pt idx="54">
                  <c:v>269.64582217745061</c:v>
                </c:pt>
                <c:pt idx="55">
                  <c:v>269.64582217745061</c:v>
                </c:pt>
                <c:pt idx="56">
                  <c:v>269.64582217745061</c:v>
                </c:pt>
                <c:pt idx="57">
                  <c:v>269.64582217745061</c:v>
                </c:pt>
                <c:pt idx="58">
                  <c:v>269.64582217745061</c:v>
                </c:pt>
                <c:pt idx="59">
                  <c:v>269.64582217745061</c:v>
                </c:pt>
                <c:pt idx="60">
                  <c:v>269.64582217745061</c:v>
                </c:pt>
                <c:pt idx="61">
                  <c:v>269.64582217745061</c:v>
                </c:pt>
                <c:pt idx="62">
                  <c:v>269.64582217745061</c:v>
                </c:pt>
                <c:pt idx="63">
                  <c:v>269.64582217745061</c:v>
                </c:pt>
                <c:pt idx="64">
                  <c:v>269.64582217745061</c:v>
                </c:pt>
                <c:pt idx="65">
                  <c:v>269.64582217745061</c:v>
                </c:pt>
                <c:pt idx="66">
                  <c:v>269.64582217745061</c:v>
                </c:pt>
                <c:pt idx="67">
                  <c:v>269.64582217745061</c:v>
                </c:pt>
                <c:pt idx="68">
                  <c:v>269.64582217745061</c:v>
                </c:pt>
                <c:pt idx="69">
                  <c:v>269.64582217745061</c:v>
                </c:pt>
                <c:pt idx="70">
                  <c:v>269.64582217745061</c:v>
                </c:pt>
                <c:pt idx="71">
                  <c:v>269.64582217745061</c:v>
                </c:pt>
                <c:pt idx="72">
                  <c:v>269.64582217745061</c:v>
                </c:pt>
                <c:pt idx="73">
                  <c:v>269.64582217745061</c:v>
                </c:pt>
                <c:pt idx="74">
                  <c:v>269.64582217745061</c:v>
                </c:pt>
                <c:pt idx="75">
                  <c:v>269.64582217745061</c:v>
                </c:pt>
                <c:pt idx="76">
                  <c:v>269.645822177450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3E4-4BD4-800F-D9AD6FF674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5618296"/>
        <c:axId val="575519896"/>
      </c:lineChart>
      <c:lineChart>
        <c:grouping val="standard"/>
        <c:varyColors val="0"/>
        <c:ser>
          <c:idx val="4"/>
          <c:order val="4"/>
          <c:tx>
            <c:strRef>
              <c:f>'12_ábra_chart'!$I$10</c:f>
              <c:strCache>
                <c:ptCount val="1"/>
                <c:pt idx="0">
                  <c:v>Munkaerőhiány mint termelést korlátozó tényező (jobb skála)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2_ábra_chart'!$D$12:$D$88</c:f>
              <c:strCache>
                <c:ptCount val="77"/>
                <c:pt idx="0">
                  <c:v>2001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</c:strCache>
            </c:strRef>
          </c:cat>
          <c:val>
            <c:numRef>
              <c:f>'12_ábra_chart'!$I$12:$I$88</c:f>
              <c:numCache>
                <c:formatCode>0.0</c:formatCode>
                <c:ptCount val="77"/>
                <c:pt idx="0">
                  <c:v>11.299999999999999</c:v>
                </c:pt>
                <c:pt idx="1">
                  <c:v>9.4666666666666668</c:v>
                </c:pt>
                <c:pt idx="2">
                  <c:v>10.066666666666666</c:v>
                </c:pt>
                <c:pt idx="3">
                  <c:v>6.9333333333333336</c:v>
                </c:pt>
                <c:pt idx="4">
                  <c:v>8.2000000000000011</c:v>
                </c:pt>
                <c:pt idx="5">
                  <c:v>9.7000000000000011</c:v>
                </c:pt>
                <c:pt idx="6">
                  <c:v>6.8999999999999995</c:v>
                </c:pt>
                <c:pt idx="7">
                  <c:v>7.2666666666666666</c:v>
                </c:pt>
                <c:pt idx="8">
                  <c:v>11.633333333333335</c:v>
                </c:pt>
                <c:pt idx="9">
                  <c:v>8.6666666666666679</c:v>
                </c:pt>
                <c:pt idx="10">
                  <c:v>8.4666666666666668</c:v>
                </c:pt>
                <c:pt idx="11">
                  <c:v>8.1666666666666661</c:v>
                </c:pt>
                <c:pt idx="12">
                  <c:v>13.233333333333334</c:v>
                </c:pt>
                <c:pt idx="13">
                  <c:v>9.5333333333333332</c:v>
                </c:pt>
                <c:pt idx="14">
                  <c:v>6.0666666666666664</c:v>
                </c:pt>
                <c:pt idx="15">
                  <c:v>7.0666666666666664</c:v>
                </c:pt>
                <c:pt idx="16">
                  <c:v>6.833333333333333</c:v>
                </c:pt>
                <c:pt idx="17">
                  <c:v>7.2</c:v>
                </c:pt>
                <c:pt idx="18">
                  <c:v>7.6333333333333337</c:v>
                </c:pt>
                <c:pt idx="19">
                  <c:v>7.1000000000000005</c:v>
                </c:pt>
                <c:pt idx="20">
                  <c:v>8.9</c:v>
                </c:pt>
                <c:pt idx="21">
                  <c:v>9.6666666666666661</c:v>
                </c:pt>
                <c:pt idx="22">
                  <c:v>11.533333333333333</c:v>
                </c:pt>
                <c:pt idx="23">
                  <c:v>10.200000000000001</c:v>
                </c:pt>
                <c:pt idx="24">
                  <c:v>8.3000000000000007</c:v>
                </c:pt>
                <c:pt idx="25">
                  <c:v>9.4</c:v>
                </c:pt>
                <c:pt idx="26">
                  <c:v>9.3333333333333339</c:v>
                </c:pt>
                <c:pt idx="27">
                  <c:v>11.200000000000001</c:v>
                </c:pt>
                <c:pt idx="28">
                  <c:v>11.166666666666666</c:v>
                </c:pt>
                <c:pt idx="29">
                  <c:v>7</c:v>
                </c:pt>
                <c:pt idx="30">
                  <c:v>7.4333333333333336</c:v>
                </c:pt>
                <c:pt idx="31">
                  <c:v>4.3666666666666671</c:v>
                </c:pt>
                <c:pt idx="32">
                  <c:v>1.8666666666666665</c:v>
                </c:pt>
                <c:pt idx="33">
                  <c:v>0.89999999999999991</c:v>
                </c:pt>
                <c:pt idx="34">
                  <c:v>0.33333333333333331</c:v>
                </c:pt>
                <c:pt idx="35">
                  <c:v>2.0666666666666669</c:v>
                </c:pt>
                <c:pt idx="36">
                  <c:v>2.4</c:v>
                </c:pt>
                <c:pt idx="37">
                  <c:v>2.7333333333333329</c:v>
                </c:pt>
                <c:pt idx="38">
                  <c:v>2.5</c:v>
                </c:pt>
                <c:pt idx="39">
                  <c:v>3.1666666666666665</c:v>
                </c:pt>
                <c:pt idx="40">
                  <c:v>3.6</c:v>
                </c:pt>
                <c:pt idx="41">
                  <c:v>2.9666666666666668</c:v>
                </c:pt>
                <c:pt idx="42">
                  <c:v>2.3000000000000003</c:v>
                </c:pt>
                <c:pt idx="43">
                  <c:v>1.9333333333333333</c:v>
                </c:pt>
                <c:pt idx="44">
                  <c:v>2.3666666666666667</c:v>
                </c:pt>
                <c:pt idx="45">
                  <c:v>2.6333333333333333</c:v>
                </c:pt>
                <c:pt idx="46">
                  <c:v>1.3333333333333333</c:v>
                </c:pt>
                <c:pt idx="47">
                  <c:v>2.4</c:v>
                </c:pt>
                <c:pt idx="48">
                  <c:v>2.2666666666666666</c:v>
                </c:pt>
                <c:pt idx="49">
                  <c:v>4.666666666666667</c:v>
                </c:pt>
                <c:pt idx="50">
                  <c:v>5.833333333333333</c:v>
                </c:pt>
                <c:pt idx="51">
                  <c:v>7.5</c:v>
                </c:pt>
                <c:pt idx="52">
                  <c:v>9.7666666666666675</c:v>
                </c:pt>
                <c:pt idx="53">
                  <c:v>14.433333333333332</c:v>
                </c:pt>
                <c:pt idx="54">
                  <c:v>16.600000000000001</c:v>
                </c:pt>
                <c:pt idx="55">
                  <c:v>14.366666666666667</c:v>
                </c:pt>
                <c:pt idx="56">
                  <c:v>18.066666666666666</c:v>
                </c:pt>
                <c:pt idx="57">
                  <c:v>22.133333333333336</c:v>
                </c:pt>
                <c:pt idx="58">
                  <c:v>27</c:v>
                </c:pt>
                <c:pt idx="59">
                  <c:v>29.866666666666664</c:v>
                </c:pt>
                <c:pt idx="60">
                  <c:v>33.666666666666664</c:v>
                </c:pt>
                <c:pt idx="61">
                  <c:v>42.43333333333333</c:v>
                </c:pt>
                <c:pt idx="62">
                  <c:v>43.5</c:v>
                </c:pt>
                <c:pt idx="63">
                  <c:v>46.466666666666669</c:v>
                </c:pt>
                <c:pt idx="64">
                  <c:v>49.133333333333333</c:v>
                </c:pt>
                <c:pt idx="65">
                  <c:v>55.033333333333331</c:v>
                </c:pt>
                <c:pt idx="66">
                  <c:v>60.333333333333336</c:v>
                </c:pt>
                <c:pt idx="67">
                  <c:v>61.333333333333336</c:v>
                </c:pt>
                <c:pt idx="68">
                  <c:v>63.366666666666667</c:v>
                </c:pt>
                <c:pt idx="69">
                  <c:v>64.466666666666669</c:v>
                </c:pt>
                <c:pt idx="70">
                  <c:v>67.3</c:v>
                </c:pt>
                <c:pt idx="71">
                  <c:v>68.833333333333329</c:v>
                </c:pt>
                <c:pt idx="72">
                  <c:v>68.433333333333337</c:v>
                </c:pt>
                <c:pt idx="73">
                  <c:v>65.7</c:v>
                </c:pt>
                <c:pt idx="74">
                  <c:v>62.866666666666667</c:v>
                </c:pt>
                <c:pt idx="75">
                  <c:v>63.866666666666667</c:v>
                </c:pt>
                <c:pt idx="76">
                  <c:v>33.5333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3E4-4BD4-800F-D9AD6FF674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562816"/>
        <c:axId val="516524440"/>
      </c:lineChart>
      <c:catAx>
        <c:axId val="5756182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75519896"/>
        <c:crosses val="autoZero"/>
        <c:auto val="1"/>
        <c:lblAlgn val="ctr"/>
        <c:lblOffset val="100"/>
        <c:tickLblSkip val="2"/>
        <c:noMultiLvlLbl val="0"/>
      </c:catAx>
      <c:valAx>
        <c:axId val="575519896"/>
        <c:scaling>
          <c:orientation val="minMax"/>
          <c:min val="2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Ezer fő</a:t>
                </a:r>
              </a:p>
            </c:rich>
          </c:tx>
          <c:layout>
            <c:manualLayout>
              <c:xMode val="edge"/>
              <c:yMode val="edge"/>
              <c:x val="7.4083333333333334E-2"/>
              <c:y val="1.248148148148148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75618296"/>
        <c:crosses val="autoZero"/>
        <c:crossBetween val="between"/>
        <c:majorUnit val="30"/>
      </c:valAx>
      <c:valAx>
        <c:axId val="516524440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Egyenlegmutató</a:t>
                </a:r>
              </a:p>
            </c:rich>
          </c:tx>
          <c:layout>
            <c:manualLayout>
              <c:xMode val="edge"/>
              <c:yMode val="edge"/>
              <c:x val="0.74146680555555555"/>
              <c:y val="1.248148148148148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16562816"/>
        <c:crosses val="max"/>
        <c:crossBetween val="between"/>
        <c:majorUnit val="15"/>
      </c:valAx>
      <c:catAx>
        <c:axId val="516562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65244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0375916666666667"/>
          <c:y val="0.83183333333333331"/>
          <c:w val="0.79248152777777781"/>
          <c:h val="0.1540555555555555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271111111111122E-2"/>
          <c:y val="5.82437037037037E-2"/>
          <c:w val="0.8655268055555555"/>
          <c:h val="0.60702740740740746"/>
        </c:manualLayout>
      </c:layout>
      <c:areaChart>
        <c:grouping val="stacked"/>
        <c:varyColors val="0"/>
        <c:ser>
          <c:idx val="1"/>
          <c:order val="0"/>
          <c:tx>
            <c:strRef>
              <c:f>'12_ábra_chart'!$F$9</c:f>
              <c:strCache>
                <c:ptCount val="1"/>
                <c:pt idx="0">
                  <c:v>Employees in the construction industry - domestic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cat>
            <c:strRef>
              <c:f>'12_ábra_chart'!$C$12:$C$88</c:f>
              <c:strCache>
                <c:ptCount val="7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</c:strCache>
            </c:strRef>
          </c:cat>
          <c:val>
            <c:numRef>
              <c:f>'12_ábra_chart'!$F$12:$F$88</c:f>
              <c:numCache>
                <c:formatCode>0.0</c:formatCode>
                <c:ptCount val="77"/>
                <c:pt idx="0">
                  <c:v>270.63100971091251</c:v>
                </c:pt>
                <c:pt idx="1">
                  <c:v>260.6969093863313</c:v>
                </c:pt>
                <c:pt idx="2">
                  <c:v>261.35843317519908</c:v>
                </c:pt>
                <c:pt idx="3">
                  <c:v>265.69999813551607</c:v>
                </c:pt>
                <c:pt idx="4">
                  <c:v>262.30228092185564</c:v>
                </c:pt>
                <c:pt idx="5">
                  <c:v>266.23835363191421</c:v>
                </c:pt>
                <c:pt idx="6">
                  <c:v>271.21705094069802</c:v>
                </c:pt>
                <c:pt idx="7">
                  <c:v>279.78549094897426</c:v>
                </c:pt>
                <c:pt idx="8">
                  <c:v>299.18663147000842</c:v>
                </c:pt>
                <c:pt idx="9">
                  <c:v>300.09480318659382</c:v>
                </c:pt>
                <c:pt idx="10">
                  <c:v>302.7692122346013</c:v>
                </c:pt>
                <c:pt idx="11">
                  <c:v>302.01086272714491</c:v>
                </c:pt>
                <c:pt idx="12">
                  <c:v>307.5478169812036</c:v>
                </c:pt>
                <c:pt idx="13">
                  <c:v>304.22859476527998</c:v>
                </c:pt>
                <c:pt idx="14">
                  <c:v>306.84253474895138</c:v>
                </c:pt>
                <c:pt idx="15">
                  <c:v>311.94948416755068</c:v>
                </c:pt>
                <c:pt idx="16">
                  <c:v>309.1340628858581</c:v>
                </c:pt>
                <c:pt idx="17">
                  <c:v>311.92606577682335</c:v>
                </c:pt>
                <c:pt idx="18">
                  <c:v>310.76006909256398</c:v>
                </c:pt>
                <c:pt idx="19">
                  <c:v>308.80629757741593</c:v>
                </c:pt>
                <c:pt idx="20">
                  <c:v>322.74889928222473</c:v>
                </c:pt>
                <c:pt idx="21">
                  <c:v>321.21626929795485</c:v>
                </c:pt>
                <c:pt idx="22">
                  <c:v>320.66522821031606</c:v>
                </c:pt>
                <c:pt idx="23">
                  <c:v>333.87637647720095</c:v>
                </c:pt>
                <c:pt idx="24">
                  <c:v>323.04782091725986</c:v>
                </c:pt>
                <c:pt idx="25">
                  <c:v>325.05252962301591</c:v>
                </c:pt>
                <c:pt idx="26">
                  <c:v>309.55407184983164</c:v>
                </c:pt>
                <c:pt idx="27">
                  <c:v>310.48016317066453</c:v>
                </c:pt>
                <c:pt idx="28">
                  <c:v>298.67379706558495</c:v>
                </c:pt>
                <c:pt idx="29">
                  <c:v>298.59106458837448</c:v>
                </c:pt>
                <c:pt idx="30">
                  <c:v>295.16347050699841</c:v>
                </c:pt>
                <c:pt idx="31">
                  <c:v>283.23299328501821</c:v>
                </c:pt>
                <c:pt idx="32">
                  <c:v>281.75535597469917</c:v>
                </c:pt>
                <c:pt idx="33">
                  <c:v>277.13675182834515</c:v>
                </c:pt>
                <c:pt idx="34">
                  <c:v>274.32728570545856</c:v>
                </c:pt>
                <c:pt idx="35">
                  <c:v>264.77459838417877</c:v>
                </c:pt>
                <c:pt idx="36">
                  <c:v>262.94917720880204</c:v>
                </c:pt>
                <c:pt idx="37">
                  <c:v>261.85529757265385</c:v>
                </c:pt>
                <c:pt idx="38">
                  <c:v>258.95517759908523</c:v>
                </c:pt>
                <c:pt idx="39">
                  <c:v>254.47278463589512</c:v>
                </c:pt>
                <c:pt idx="40">
                  <c:v>251.980128519343</c:v>
                </c:pt>
                <c:pt idx="41">
                  <c:v>244.76477513741892</c:v>
                </c:pt>
                <c:pt idx="42">
                  <c:v>237.55712951325685</c:v>
                </c:pt>
                <c:pt idx="43">
                  <c:v>228.48587352956548</c:v>
                </c:pt>
                <c:pt idx="44">
                  <c:v>223.9606476771184</c:v>
                </c:pt>
                <c:pt idx="45">
                  <c:v>222.08664935049669</c:v>
                </c:pt>
                <c:pt idx="46">
                  <c:v>226.34193601324944</c:v>
                </c:pt>
                <c:pt idx="47">
                  <c:v>216.8168308811432</c:v>
                </c:pt>
                <c:pt idx="48">
                  <c:v>218.73966145558106</c:v>
                </c:pt>
                <c:pt idx="49">
                  <c:v>223.68652525191064</c:v>
                </c:pt>
                <c:pt idx="50">
                  <c:v>223.09496285101278</c:v>
                </c:pt>
                <c:pt idx="51">
                  <c:v>228.11056638563741</c:v>
                </c:pt>
                <c:pt idx="52">
                  <c:v>228.07586542529228</c:v>
                </c:pt>
                <c:pt idx="53">
                  <c:v>237.26215403552698</c:v>
                </c:pt>
                <c:pt idx="54">
                  <c:v>237.74368677152117</c:v>
                </c:pt>
                <c:pt idx="55">
                  <c:v>246.69687411516611</c:v>
                </c:pt>
                <c:pt idx="56">
                  <c:v>247.45718022696528</c:v>
                </c:pt>
                <c:pt idx="57">
                  <c:v>242.7385913410094</c:v>
                </c:pt>
                <c:pt idx="58">
                  <c:v>249.17617008167954</c:v>
                </c:pt>
                <c:pt idx="59">
                  <c:v>253.98198868175226</c:v>
                </c:pt>
                <c:pt idx="60">
                  <c:v>248.08419635021841</c:v>
                </c:pt>
                <c:pt idx="61">
                  <c:v>250.81912023347022</c:v>
                </c:pt>
                <c:pt idx="62">
                  <c:v>250.17587812474341</c:v>
                </c:pt>
                <c:pt idx="63">
                  <c:v>262.67233274880107</c:v>
                </c:pt>
                <c:pt idx="64">
                  <c:v>272.65406070843153</c:v>
                </c:pt>
                <c:pt idx="65">
                  <c:v>284.22173133114626</c:v>
                </c:pt>
                <c:pt idx="66">
                  <c:v>294.60927709737916</c:v>
                </c:pt>
                <c:pt idx="67">
                  <c:v>308.25467610696717</c:v>
                </c:pt>
                <c:pt idx="68">
                  <c:v>312.34085573963614</c:v>
                </c:pt>
                <c:pt idx="69">
                  <c:v>302.99488497885528</c:v>
                </c:pt>
                <c:pt idx="70">
                  <c:v>305.92100387691596</c:v>
                </c:pt>
                <c:pt idx="71">
                  <c:v>308.58827126936069</c:v>
                </c:pt>
                <c:pt idx="72">
                  <c:v>312.37363471977892</c:v>
                </c:pt>
                <c:pt idx="73">
                  <c:v>319.33677885605033</c:v>
                </c:pt>
                <c:pt idx="74">
                  <c:v>329.8730620633437</c:v>
                </c:pt>
                <c:pt idx="75">
                  <c:v>344.63679484853492</c:v>
                </c:pt>
                <c:pt idx="76">
                  <c:v>328.237048765686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CA-4534-BC7C-C40272FA009E}"/>
            </c:ext>
          </c:extLst>
        </c:ser>
        <c:ser>
          <c:idx val="0"/>
          <c:order val="1"/>
          <c:tx>
            <c:strRef>
              <c:f>'12_ábra_chart'!$E$9</c:f>
              <c:strCache>
                <c:ptCount val="1"/>
                <c:pt idx="0">
                  <c:v>Employees in the construction industry - foreign*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cat>
            <c:strRef>
              <c:f>'12_ábra_chart'!$C$12:$C$88</c:f>
              <c:strCache>
                <c:ptCount val="7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</c:strCache>
            </c:strRef>
          </c:cat>
          <c:val>
            <c:numRef>
              <c:f>'12_ábra_chart'!$E$12:$E$88</c:f>
              <c:numCache>
                <c:formatCode>0.0</c:formatCode>
                <c:ptCount val="77"/>
                <c:pt idx="0">
                  <c:v>4.4876667000000001</c:v>
                </c:pt>
                <c:pt idx="1">
                  <c:v>5.3536666999999998</c:v>
                </c:pt>
                <c:pt idx="2">
                  <c:v>4.5786665999999991</c:v>
                </c:pt>
                <c:pt idx="3">
                  <c:v>4.9223334000000003</c:v>
                </c:pt>
                <c:pt idx="4">
                  <c:v>4.5343333000000001</c:v>
                </c:pt>
                <c:pt idx="5">
                  <c:v>4.7033334</c:v>
                </c:pt>
                <c:pt idx="6">
                  <c:v>4.3333333000000005</c:v>
                </c:pt>
                <c:pt idx="7">
                  <c:v>3.8633332999999999</c:v>
                </c:pt>
                <c:pt idx="8">
                  <c:v>3.6786666599999998</c:v>
                </c:pt>
                <c:pt idx="9">
                  <c:v>4.0410000000000004</c:v>
                </c:pt>
                <c:pt idx="10">
                  <c:v>3.4849999999999999</c:v>
                </c:pt>
                <c:pt idx="11">
                  <c:v>3.2403332999999996</c:v>
                </c:pt>
                <c:pt idx="12">
                  <c:v>3.1186667000000003</c:v>
                </c:pt>
                <c:pt idx="13">
                  <c:v>3.5226666</c:v>
                </c:pt>
                <c:pt idx="14">
                  <c:v>4.2619999999999996</c:v>
                </c:pt>
                <c:pt idx="15">
                  <c:v>3.5273332999999996</c:v>
                </c:pt>
                <c:pt idx="16">
                  <c:v>3.8493332999999996</c:v>
                </c:pt>
                <c:pt idx="17">
                  <c:v>4.4326665999999992</c:v>
                </c:pt>
                <c:pt idx="18">
                  <c:v>4.6993334000000004</c:v>
                </c:pt>
                <c:pt idx="19">
                  <c:v>5.6292421000000008</c:v>
                </c:pt>
                <c:pt idx="20">
                  <c:v>5.5402994999999997</c:v>
                </c:pt>
                <c:pt idx="21">
                  <c:v>5.3711382000000008</c:v>
                </c:pt>
                <c:pt idx="22">
                  <c:v>4.7289624000000003</c:v>
                </c:pt>
                <c:pt idx="23">
                  <c:v>5.7266230699999996</c:v>
                </c:pt>
                <c:pt idx="24">
                  <c:v>5.7022178000000006</c:v>
                </c:pt>
                <c:pt idx="25">
                  <c:v>6.05121983</c:v>
                </c:pt>
                <c:pt idx="26">
                  <c:v>6.7503712999999994</c:v>
                </c:pt>
                <c:pt idx="27">
                  <c:v>6.8502596000000002</c:v>
                </c:pt>
                <c:pt idx="28">
                  <c:v>7.3389503000000005</c:v>
                </c:pt>
                <c:pt idx="29">
                  <c:v>8.2256411000000007</c:v>
                </c:pt>
                <c:pt idx="30">
                  <c:v>8.3666871999999994</c:v>
                </c:pt>
                <c:pt idx="31">
                  <c:v>8.8146103999999994</c:v>
                </c:pt>
                <c:pt idx="32">
                  <c:v>9.0723281999999994</c:v>
                </c:pt>
                <c:pt idx="33">
                  <c:v>8.0878964999999994</c:v>
                </c:pt>
                <c:pt idx="34">
                  <c:v>9.5735534999999992</c:v>
                </c:pt>
                <c:pt idx="35">
                  <c:v>8.8714082999999988</c:v>
                </c:pt>
                <c:pt idx="36">
                  <c:v>11.603038399999999</c:v>
                </c:pt>
                <c:pt idx="37">
                  <c:v>12.191876000000001</c:v>
                </c:pt>
                <c:pt idx="38">
                  <c:v>12.612225</c:v>
                </c:pt>
                <c:pt idx="39">
                  <c:v>12.191226</c:v>
                </c:pt>
                <c:pt idx="40">
                  <c:v>12.744778</c:v>
                </c:pt>
                <c:pt idx="41">
                  <c:v>14.350290999999999</c:v>
                </c:pt>
                <c:pt idx="42">
                  <c:v>14.879605999999999</c:v>
                </c:pt>
                <c:pt idx="43">
                  <c:v>14.150751</c:v>
                </c:pt>
                <c:pt idx="44">
                  <c:v>18.215406999999999</c:v>
                </c:pt>
                <c:pt idx="45">
                  <c:v>19.989220599999999</c:v>
                </c:pt>
                <c:pt idx="46">
                  <c:v>19.636483999999999</c:v>
                </c:pt>
                <c:pt idx="47">
                  <c:v>20.597401000000001</c:v>
                </c:pt>
                <c:pt idx="48">
                  <c:v>25.201764000000001</c:v>
                </c:pt>
                <c:pt idx="49">
                  <c:v>27.372655999999999</c:v>
                </c:pt>
                <c:pt idx="50">
                  <c:v>26.139802100000001</c:v>
                </c:pt>
                <c:pt idx="51">
                  <c:v>23.7903685</c:v>
                </c:pt>
                <c:pt idx="52">
                  <c:v>22.505846000000002</c:v>
                </c:pt>
                <c:pt idx="53">
                  <c:v>25.742800599999999</c:v>
                </c:pt>
                <c:pt idx="54">
                  <c:v>29.899669999999997</c:v>
                </c:pt>
                <c:pt idx="55">
                  <c:v>26.080694000000001</c:v>
                </c:pt>
                <c:pt idx="56">
                  <c:v>24.081648300000001</c:v>
                </c:pt>
                <c:pt idx="57">
                  <c:v>26.611317</c:v>
                </c:pt>
                <c:pt idx="58">
                  <c:v>24.766983</c:v>
                </c:pt>
                <c:pt idx="59">
                  <c:v>26.793149</c:v>
                </c:pt>
                <c:pt idx="60">
                  <c:v>27.713082999999997</c:v>
                </c:pt>
                <c:pt idx="61">
                  <c:v>26.575658999999998</c:v>
                </c:pt>
                <c:pt idx="62">
                  <c:v>27.158120999999998</c:v>
                </c:pt>
                <c:pt idx="63">
                  <c:v>21.694824000000001</c:v>
                </c:pt>
                <c:pt idx="64">
                  <c:v>24.595337000000001</c:v>
                </c:pt>
                <c:pt idx="65">
                  <c:v>26.351473000000002</c:v>
                </c:pt>
                <c:pt idx="66">
                  <c:v>23.730061000000003</c:v>
                </c:pt>
                <c:pt idx="67">
                  <c:v>22.657335</c:v>
                </c:pt>
                <c:pt idx="68">
                  <c:v>25.084182999999999</c:v>
                </c:pt>
                <c:pt idx="69">
                  <c:v>24.986939999999997</c:v>
                </c:pt>
                <c:pt idx="70">
                  <c:v>28.068909999999999</c:v>
                </c:pt>
                <c:pt idx="71">
                  <c:v>24.477488999999998</c:v>
                </c:pt>
                <c:pt idx="72">
                  <c:v>26.983385999999999</c:v>
                </c:pt>
                <c:pt idx="73">
                  <c:v>25.687609999999999</c:v>
                </c:pt>
                <c:pt idx="74">
                  <c:v>25.418790000000001</c:v>
                </c:pt>
                <c:pt idx="75">
                  <c:v>24.048741199999998</c:v>
                </c:pt>
                <c:pt idx="76">
                  <c:v>22.3107234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FCA-4534-BC7C-C40272FA00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75618296"/>
        <c:axId val="575519896"/>
      </c:areaChart>
      <c:lineChart>
        <c:grouping val="standard"/>
        <c:varyColors val="0"/>
        <c:ser>
          <c:idx val="2"/>
          <c:order val="2"/>
          <c:tx>
            <c:strRef>
              <c:f>'12_ábra_chart'!$G$10</c:f>
              <c:strCache>
                <c:ptCount val="1"/>
                <c:pt idx="0">
                  <c:v>Válság előtti átlag, belföld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2_ábra_chart'!$D$12:$D$88</c:f>
              <c:strCache>
                <c:ptCount val="77"/>
                <c:pt idx="0">
                  <c:v>2001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</c:strCache>
            </c:strRef>
          </c:cat>
          <c:val>
            <c:numRef>
              <c:f>'12_ábra_chart'!$G$12:$G$88</c:f>
              <c:numCache>
                <c:formatCode>0.0</c:formatCode>
                <c:ptCount val="77"/>
                <c:pt idx="0">
                  <c:v>298.03599681483405</c:v>
                </c:pt>
                <c:pt idx="1">
                  <c:v>298.03599681483405</c:v>
                </c:pt>
                <c:pt idx="2">
                  <c:v>298.03599681483405</c:v>
                </c:pt>
                <c:pt idx="3">
                  <c:v>298.03599681483405</c:v>
                </c:pt>
                <c:pt idx="4">
                  <c:v>298.03599681483405</c:v>
                </c:pt>
                <c:pt idx="5">
                  <c:v>298.03599681483405</c:v>
                </c:pt>
                <c:pt idx="6">
                  <c:v>298.03599681483405</c:v>
                </c:pt>
                <c:pt idx="7">
                  <c:v>298.03599681483405</c:v>
                </c:pt>
                <c:pt idx="8">
                  <c:v>298.03599681483405</c:v>
                </c:pt>
                <c:pt idx="9">
                  <c:v>298.03599681483405</c:v>
                </c:pt>
                <c:pt idx="10">
                  <c:v>298.03599681483405</c:v>
                </c:pt>
                <c:pt idx="11">
                  <c:v>298.03599681483405</c:v>
                </c:pt>
                <c:pt idx="12">
                  <c:v>298.03599681483405</c:v>
                </c:pt>
                <c:pt idx="13">
                  <c:v>298.03599681483405</c:v>
                </c:pt>
                <c:pt idx="14">
                  <c:v>298.03599681483405</c:v>
                </c:pt>
                <c:pt idx="15">
                  <c:v>298.03599681483405</c:v>
                </c:pt>
                <c:pt idx="16">
                  <c:v>298.03599681483405</c:v>
                </c:pt>
                <c:pt idx="17">
                  <c:v>298.03599681483405</c:v>
                </c:pt>
                <c:pt idx="18">
                  <c:v>298.03599681483405</c:v>
                </c:pt>
                <c:pt idx="19">
                  <c:v>298.03599681483405</c:v>
                </c:pt>
                <c:pt idx="20">
                  <c:v>298.03599681483405</c:v>
                </c:pt>
                <c:pt idx="21">
                  <c:v>298.03599681483405</c:v>
                </c:pt>
                <c:pt idx="22">
                  <c:v>298.03599681483405</c:v>
                </c:pt>
                <c:pt idx="23">
                  <c:v>298.03599681483405</c:v>
                </c:pt>
                <c:pt idx="24">
                  <c:v>298.03599681483405</c:v>
                </c:pt>
                <c:pt idx="25">
                  <c:v>298.03599681483405</c:v>
                </c:pt>
                <c:pt idx="26">
                  <c:v>298.03599681483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FCA-4534-BC7C-C40272FA009E}"/>
            </c:ext>
          </c:extLst>
        </c:ser>
        <c:ser>
          <c:idx val="3"/>
          <c:order val="3"/>
          <c:tx>
            <c:strRef>
              <c:f>'12_ábra_chart'!$H$10</c:f>
              <c:strCache>
                <c:ptCount val="1"/>
                <c:pt idx="0">
                  <c:v>Jelenlegi ciklus átlaga, belföld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2_ábra_chart'!$D$12:$D$88</c:f>
              <c:strCache>
                <c:ptCount val="77"/>
                <c:pt idx="0">
                  <c:v>2001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</c:strCache>
            </c:strRef>
          </c:cat>
          <c:val>
            <c:numRef>
              <c:f>'12_ábra_chart'!$H$12:$H$88</c:f>
              <c:numCache>
                <c:formatCode>0.0</c:formatCode>
                <c:ptCount val="77"/>
                <c:pt idx="47">
                  <c:v>269.64582217745061</c:v>
                </c:pt>
                <c:pt idx="48">
                  <c:v>269.64582217745061</c:v>
                </c:pt>
                <c:pt idx="49">
                  <c:v>269.64582217745061</c:v>
                </c:pt>
                <c:pt idx="50">
                  <c:v>269.64582217745061</c:v>
                </c:pt>
                <c:pt idx="51">
                  <c:v>269.64582217745061</c:v>
                </c:pt>
                <c:pt idx="52">
                  <c:v>269.64582217745061</c:v>
                </c:pt>
                <c:pt idx="53">
                  <c:v>269.64582217745061</c:v>
                </c:pt>
                <c:pt idx="54">
                  <c:v>269.64582217745061</c:v>
                </c:pt>
                <c:pt idx="55">
                  <c:v>269.64582217745061</c:v>
                </c:pt>
                <c:pt idx="56">
                  <c:v>269.64582217745061</c:v>
                </c:pt>
                <c:pt idx="57">
                  <c:v>269.64582217745061</c:v>
                </c:pt>
                <c:pt idx="58">
                  <c:v>269.64582217745061</c:v>
                </c:pt>
                <c:pt idx="59">
                  <c:v>269.64582217745061</c:v>
                </c:pt>
                <c:pt idx="60">
                  <c:v>269.64582217745061</c:v>
                </c:pt>
                <c:pt idx="61">
                  <c:v>269.64582217745061</c:v>
                </c:pt>
                <c:pt idx="62">
                  <c:v>269.64582217745061</c:v>
                </c:pt>
                <c:pt idx="63">
                  <c:v>269.64582217745061</c:v>
                </c:pt>
                <c:pt idx="64">
                  <c:v>269.64582217745061</c:v>
                </c:pt>
                <c:pt idx="65">
                  <c:v>269.64582217745061</c:v>
                </c:pt>
                <c:pt idx="66">
                  <c:v>269.64582217745061</c:v>
                </c:pt>
                <c:pt idx="67">
                  <c:v>269.64582217745061</c:v>
                </c:pt>
                <c:pt idx="68">
                  <c:v>269.64582217745061</c:v>
                </c:pt>
                <c:pt idx="69">
                  <c:v>269.64582217745061</c:v>
                </c:pt>
                <c:pt idx="70">
                  <c:v>269.64582217745061</c:v>
                </c:pt>
                <c:pt idx="71">
                  <c:v>269.64582217745061</c:v>
                </c:pt>
                <c:pt idx="72">
                  <c:v>269.64582217745061</c:v>
                </c:pt>
                <c:pt idx="73">
                  <c:v>269.64582217745061</c:v>
                </c:pt>
                <c:pt idx="74">
                  <c:v>269.64582217745061</c:v>
                </c:pt>
                <c:pt idx="75">
                  <c:v>269.64582217745061</c:v>
                </c:pt>
                <c:pt idx="76">
                  <c:v>269.645822177450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FCA-4534-BC7C-C40272FA00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5618296"/>
        <c:axId val="575519896"/>
      </c:lineChart>
      <c:lineChart>
        <c:grouping val="standard"/>
        <c:varyColors val="0"/>
        <c:ser>
          <c:idx val="4"/>
          <c:order val="4"/>
          <c:tx>
            <c:strRef>
              <c:f>'12_ábra_chart'!$I$9</c:f>
              <c:strCache>
                <c:ptCount val="1"/>
                <c:pt idx="0">
                  <c:v>Lack of labour force as a factor constraining production (RHS)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2_ábra_chart'!$D$12:$D$88</c:f>
              <c:strCache>
                <c:ptCount val="77"/>
                <c:pt idx="0">
                  <c:v>2001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</c:strCache>
            </c:strRef>
          </c:cat>
          <c:val>
            <c:numRef>
              <c:f>'12_ábra_chart'!$I$12:$I$88</c:f>
              <c:numCache>
                <c:formatCode>0.0</c:formatCode>
                <c:ptCount val="77"/>
                <c:pt idx="0">
                  <c:v>11.299999999999999</c:v>
                </c:pt>
                <c:pt idx="1">
                  <c:v>9.4666666666666668</c:v>
                </c:pt>
                <c:pt idx="2">
                  <c:v>10.066666666666666</c:v>
                </c:pt>
                <c:pt idx="3">
                  <c:v>6.9333333333333336</c:v>
                </c:pt>
                <c:pt idx="4">
                  <c:v>8.2000000000000011</c:v>
                </c:pt>
                <c:pt idx="5">
                  <c:v>9.7000000000000011</c:v>
                </c:pt>
                <c:pt idx="6">
                  <c:v>6.8999999999999995</c:v>
                </c:pt>
                <c:pt idx="7">
                  <c:v>7.2666666666666666</c:v>
                </c:pt>
                <c:pt idx="8">
                  <c:v>11.633333333333335</c:v>
                </c:pt>
                <c:pt idx="9">
                  <c:v>8.6666666666666679</c:v>
                </c:pt>
                <c:pt idx="10">
                  <c:v>8.4666666666666668</c:v>
                </c:pt>
                <c:pt idx="11">
                  <c:v>8.1666666666666661</c:v>
                </c:pt>
                <c:pt idx="12">
                  <c:v>13.233333333333334</c:v>
                </c:pt>
                <c:pt idx="13">
                  <c:v>9.5333333333333332</c:v>
                </c:pt>
                <c:pt idx="14">
                  <c:v>6.0666666666666664</c:v>
                </c:pt>
                <c:pt idx="15">
                  <c:v>7.0666666666666664</c:v>
                </c:pt>
                <c:pt idx="16">
                  <c:v>6.833333333333333</c:v>
                </c:pt>
                <c:pt idx="17">
                  <c:v>7.2</c:v>
                </c:pt>
                <c:pt idx="18">
                  <c:v>7.6333333333333337</c:v>
                </c:pt>
                <c:pt idx="19">
                  <c:v>7.1000000000000005</c:v>
                </c:pt>
                <c:pt idx="20">
                  <c:v>8.9</c:v>
                </c:pt>
                <c:pt idx="21">
                  <c:v>9.6666666666666661</c:v>
                </c:pt>
                <c:pt idx="22">
                  <c:v>11.533333333333333</c:v>
                </c:pt>
                <c:pt idx="23">
                  <c:v>10.200000000000001</c:v>
                </c:pt>
                <c:pt idx="24">
                  <c:v>8.3000000000000007</c:v>
                </c:pt>
                <c:pt idx="25">
                  <c:v>9.4</c:v>
                </c:pt>
                <c:pt idx="26">
                  <c:v>9.3333333333333339</c:v>
                </c:pt>
                <c:pt idx="27">
                  <c:v>11.200000000000001</c:v>
                </c:pt>
                <c:pt idx="28">
                  <c:v>11.166666666666666</c:v>
                </c:pt>
                <c:pt idx="29">
                  <c:v>7</c:v>
                </c:pt>
                <c:pt idx="30">
                  <c:v>7.4333333333333336</c:v>
                </c:pt>
                <c:pt idx="31">
                  <c:v>4.3666666666666671</c:v>
                </c:pt>
                <c:pt idx="32">
                  <c:v>1.8666666666666665</c:v>
                </c:pt>
                <c:pt idx="33">
                  <c:v>0.89999999999999991</c:v>
                </c:pt>
                <c:pt idx="34">
                  <c:v>0.33333333333333331</c:v>
                </c:pt>
                <c:pt idx="35">
                  <c:v>2.0666666666666669</c:v>
                </c:pt>
                <c:pt idx="36">
                  <c:v>2.4</c:v>
                </c:pt>
                <c:pt idx="37">
                  <c:v>2.7333333333333329</c:v>
                </c:pt>
                <c:pt idx="38">
                  <c:v>2.5</c:v>
                </c:pt>
                <c:pt idx="39">
                  <c:v>3.1666666666666665</c:v>
                </c:pt>
                <c:pt idx="40">
                  <c:v>3.6</c:v>
                </c:pt>
                <c:pt idx="41">
                  <c:v>2.9666666666666668</c:v>
                </c:pt>
                <c:pt idx="42">
                  <c:v>2.3000000000000003</c:v>
                </c:pt>
                <c:pt idx="43">
                  <c:v>1.9333333333333333</c:v>
                </c:pt>
                <c:pt idx="44">
                  <c:v>2.3666666666666667</c:v>
                </c:pt>
                <c:pt idx="45">
                  <c:v>2.6333333333333333</c:v>
                </c:pt>
                <c:pt idx="46">
                  <c:v>1.3333333333333333</c:v>
                </c:pt>
                <c:pt idx="47">
                  <c:v>2.4</c:v>
                </c:pt>
                <c:pt idx="48">
                  <c:v>2.2666666666666666</c:v>
                </c:pt>
                <c:pt idx="49">
                  <c:v>4.666666666666667</c:v>
                </c:pt>
                <c:pt idx="50">
                  <c:v>5.833333333333333</c:v>
                </c:pt>
                <c:pt idx="51">
                  <c:v>7.5</c:v>
                </c:pt>
                <c:pt idx="52">
                  <c:v>9.7666666666666675</c:v>
                </c:pt>
                <c:pt idx="53">
                  <c:v>14.433333333333332</c:v>
                </c:pt>
                <c:pt idx="54">
                  <c:v>16.600000000000001</c:v>
                </c:pt>
                <c:pt idx="55">
                  <c:v>14.366666666666667</c:v>
                </c:pt>
                <c:pt idx="56">
                  <c:v>18.066666666666666</c:v>
                </c:pt>
                <c:pt idx="57">
                  <c:v>22.133333333333336</c:v>
                </c:pt>
                <c:pt idx="58">
                  <c:v>27</c:v>
                </c:pt>
                <c:pt idx="59">
                  <c:v>29.866666666666664</c:v>
                </c:pt>
                <c:pt idx="60">
                  <c:v>33.666666666666664</c:v>
                </c:pt>
                <c:pt idx="61">
                  <c:v>42.43333333333333</c:v>
                </c:pt>
                <c:pt idx="62">
                  <c:v>43.5</c:v>
                </c:pt>
                <c:pt idx="63">
                  <c:v>46.466666666666669</c:v>
                </c:pt>
                <c:pt idx="64">
                  <c:v>49.133333333333333</c:v>
                </c:pt>
                <c:pt idx="65">
                  <c:v>55.033333333333331</c:v>
                </c:pt>
                <c:pt idx="66">
                  <c:v>60.333333333333336</c:v>
                </c:pt>
                <c:pt idx="67">
                  <c:v>61.333333333333336</c:v>
                </c:pt>
                <c:pt idx="68">
                  <c:v>63.366666666666667</c:v>
                </c:pt>
                <c:pt idx="69">
                  <c:v>64.466666666666669</c:v>
                </c:pt>
                <c:pt idx="70">
                  <c:v>67.3</c:v>
                </c:pt>
                <c:pt idx="71">
                  <c:v>68.833333333333329</c:v>
                </c:pt>
                <c:pt idx="72">
                  <c:v>68.433333333333337</c:v>
                </c:pt>
                <c:pt idx="73">
                  <c:v>65.7</c:v>
                </c:pt>
                <c:pt idx="74">
                  <c:v>62.866666666666667</c:v>
                </c:pt>
                <c:pt idx="75">
                  <c:v>63.866666666666667</c:v>
                </c:pt>
                <c:pt idx="76">
                  <c:v>33.5333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FCA-4534-BC7C-C40272FA00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562816"/>
        <c:axId val="516524440"/>
      </c:lineChart>
      <c:catAx>
        <c:axId val="5756182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75519896"/>
        <c:crosses val="autoZero"/>
        <c:auto val="1"/>
        <c:lblAlgn val="ctr"/>
        <c:lblOffset val="100"/>
        <c:tickLblSkip val="2"/>
        <c:noMultiLvlLbl val="0"/>
      </c:catAx>
      <c:valAx>
        <c:axId val="575519896"/>
        <c:scaling>
          <c:orientation val="minMax"/>
          <c:min val="2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Thousands pers.</a:t>
                </a:r>
              </a:p>
            </c:rich>
          </c:tx>
          <c:layout>
            <c:manualLayout>
              <c:xMode val="edge"/>
              <c:yMode val="edge"/>
              <c:x val="7.4083333333333334E-2"/>
              <c:y val="1.248148148148148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75618296"/>
        <c:crosses val="autoZero"/>
        <c:crossBetween val="between"/>
        <c:majorUnit val="30"/>
      </c:valAx>
      <c:valAx>
        <c:axId val="516524440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16562816"/>
        <c:crosses val="max"/>
        <c:crossBetween val="between"/>
        <c:majorUnit val="15"/>
      </c:valAx>
      <c:catAx>
        <c:axId val="516562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65244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0375916666666667"/>
          <c:y val="0.83183333333333331"/>
          <c:w val="0.79248152777777781"/>
          <c:h val="0.1540555555555555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615454985739657E-2"/>
          <c:y val="5.82437037037037E-2"/>
          <c:w val="0.87676909002852066"/>
          <c:h val="0.62422706747516454"/>
        </c:manualLayout>
      </c:layout>
      <c:lineChart>
        <c:grouping val="standard"/>
        <c:varyColors val="0"/>
        <c:ser>
          <c:idx val="1"/>
          <c:order val="0"/>
          <c:tx>
            <c:strRef>
              <c:f>'13_ábra_chart'!$H$9</c:f>
              <c:strCache>
                <c:ptCount val="1"/>
                <c:pt idx="0">
                  <c:v>Nominális MNB lakásárindex</c:v>
                </c:pt>
              </c:strCache>
            </c:strRef>
          </c:tx>
          <c:spPr>
            <a:ln w="38100">
              <a:solidFill>
                <a:schemeClr val="tx2"/>
              </a:solidFill>
            </a:ln>
          </c:spPr>
          <c:marker>
            <c:symbol val="none"/>
          </c:marker>
          <c:cat>
            <c:strRef>
              <c:f>'13_ábra_chart'!$D$11:$D$39</c:f>
              <c:strCache>
                <c:ptCount val="29"/>
                <c:pt idx="0">
                  <c:v>2013. II.</c:v>
                </c:pt>
                <c:pt idx="1">
                  <c:v>III.</c:v>
                </c:pt>
                <c:pt idx="2">
                  <c:v>IV.</c:v>
                </c:pt>
                <c:pt idx="3">
                  <c:v>2014. I.</c:v>
                </c:pt>
                <c:pt idx="4">
                  <c:v>2014. II.</c:v>
                </c:pt>
                <c:pt idx="5">
                  <c:v>III.</c:v>
                </c:pt>
                <c:pt idx="6">
                  <c:v>IV.</c:v>
                </c:pt>
                <c:pt idx="7">
                  <c:v>2015. I.</c:v>
                </c:pt>
                <c:pt idx="8">
                  <c:v>2015. II.</c:v>
                </c:pt>
                <c:pt idx="9">
                  <c:v>III.</c:v>
                </c:pt>
                <c:pt idx="10">
                  <c:v>IV.</c:v>
                </c:pt>
                <c:pt idx="11">
                  <c:v>2016. I.</c:v>
                </c:pt>
                <c:pt idx="12">
                  <c:v>2016. II.</c:v>
                </c:pt>
                <c:pt idx="13">
                  <c:v>III.</c:v>
                </c:pt>
                <c:pt idx="14">
                  <c:v>IV.</c:v>
                </c:pt>
                <c:pt idx="15">
                  <c:v>2017. I.</c:v>
                </c:pt>
                <c:pt idx="16">
                  <c:v>2017. II.</c:v>
                </c:pt>
                <c:pt idx="17">
                  <c:v>III.</c:v>
                </c:pt>
                <c:pt idx="18">
                  <c:v>IV.</c:v>
                </c:pt>
                <c:pt idx="19">
                  <c:v>2018. I.</c:v>
                </c:pt>
                <c:pt idx="20">
                  <c:v>2018. II.</c:v>
                </c:pt>
                <c:pt idx="21">
                  <c:v>III.</c:v>
                </c:pt>
                <c:pt idx="22">
                  <c:v>IV.</c:v>
                </c:pt>
                <c:pt idx="23">
                  <c:v>2019. I.</c:v>
                </c:pt>
                <c:pt idx="24">
                  <c:v>2019. II.</c:v>
                </c:pt>
                <c:pt idx="25">
                  <c:v>III.</c:v>
                </c:pt>
                <c:pt idx="26">
                  <c:v>IV.</c:v>
                </c:pt>
                <c:pt idx="27">
                  <c:v>2020. I.</c:v>
                </c:pt>
                <c:pt idx="28">
                  <c:v>2020. II.</c:v>
                </c:pt>
              </c:strCache>
            </c:strRef>
          </c:cat>
          <c:val>
            <c:numRef>
              <c:f>'13_ábra_chart'!$H$11:$H$39</c:f>
              <c:numCache>
                <c:formatCode>0.0</c:formatCode>
                <c:ptCount val="29"/>
                <c:pt idx="0">
                  <c:v>-4.3971738124194388</c:v>
                </c:pt>
                <c:pt idx="1">
                  <c:v>-2.4513103193906716</c:v>
                </c:pt>
                <c:pt idx="2">
                  <c:v>-3.5617907555113533</c:v>
                </c:pt>
                <c:pt idx="3">
                  <c:v>-2.8098397530537227</c:v>
                </c:pt>
                <c:pt idx="4">
                  <c:v>-0.35020206063947512</c:v>
                </c:pt>
                <c:pt idx="5">
                  <c:v>1.1651526964205914</c:v>
                </c:pt>
                <c:pt idx="6">
                  <c:v>6.5567171263949007</c:v>
                </c:pt>
                <c:pt idx="7">
                  <c:v>11.443579879189826</c:v>
                </c:pt>
                <c:pt idx="8">
                  <c:v>14.565513882402854</c:v>
                </c:pt>
                <c:pt idx="9">
                  <c:v>16.082548277023093</c:v>
                </c:pt>
                <c:pt idx="10">
                  <c:v>14.361146562018789</c:v>
                </c:pt>
                <c:pt idx="11">
                  <c:v>14.985704978938358</c:v>
                </c:pt>
                <c:pt idx="12">
                  <c:v>12.686428851979187</c:v>
                </c:pt>
                <c:pt idx="13">
                  <c:v>14.889671938906872</c:v>
                </c:pt>
                <c:pt idx="14">
                  <c:v>15.367688255921365</c:v>
                </c:pt>
                <c:pt idx="15">
                  <c:v>13.993542413290541</c:v>
                </c:pt>
                <c:pt idx="16">
                  <c:v>16.148390524056055</c:v>
                </c:pt>
                <c:pt idx="17">
                  <c:v>14.641964916874301</c:v>
                </c:pt>
                <c:pt idx="18">
                  <c:v>14.643995437924787</c:v>
                </c:pt>
                <c:pt idx="19">
                  <c:v>16.512400012154146</c:v>
                </c:pt>
                <c:pt idx="20">
                  <c:v>16.223292687049479</c:v>
                </c:pt>
                <c:pt idx="21">
                  <c:v>15.875442828874981</c:v>
                </c:pt>
                <c:pt idx="22">
                  <c:v>16.508609444216773</c:v>
                </c:pt>
                <c:pt idx="23">
                  <c:v>16.593299028073488</c:v>
                </c:pt>
                <c:pt idx="24">
                  <c:v>19.326582538745882</c:v>
                </c:pt>
                <c:pt idx="25">
                  <c:v>18.489116324810666</c:v>
                </c:pt>
                <c:pt idx="26">
                  <c:v>17.887786411718693</c:v>
                </c:pt>
                <c:pt idx="27">
                  <c:v>11.492592836764601</c:v>
                </c:pt>
                <c:pt idx="28">
                  <c:v>7.4839989131932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E2-48BE-BEBC-879E44F3F36F}"/>
            </c:ext>
          </c:extLst>
        </c:ser>
        <c:ser>
          <c:idx val="0"/>
          <c:order val="1"/>
          <c:tx>
            <c:strRef>
              <c:f>'13_ábra_chart'!$E$9</c:f>
              <c:strCache>
                <c:ptCount val="1"/>
                <c:pt idx="0">
                  <c:v>Építési költség index</c:v>
                </c:pt>
              </c:strCache>
            </c:strRef>
          </c:tx>
          <c:spPr>
            <a:ln w="38100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13_ábra_chart'!$D$11:$D$39</c:f>
              <c:strCache>
                <c:ptCount val="29"/>
                <c:pt idx="0">
                  <c:v>2013. II.</c:v>
                </c:pt>
                <c:pt idx="1">
                  <c:v>III.</c:v>
                </c:pt>
                <c:pt idx="2">
                  <c:v>IV.</c:v>
                </c:pt>
                <c:pt idx="3">
                  <c:v>2014. I.</c:v>
                </c:pt>
                <c:pt idx="4">
                  <c:v>2014. II.</c:v>
                </c:pt>
                <c:pt idx="5">
                  <c:v>III.</c:v>
                </c:pt>
                <c:pt idx="6">
                  <c:v>IV.</c:v>
                </c:pt>
                <c:pt idx="7">
                  <c:v>2015. I.</c:v>
                </c:pt>
                <c:pt idx="8">
                  <c:v>2015. II.</c:v>
                </c:pt>
                <c:pt idx="9">
                  <c:v>III.</c:v>
                </c:pt>
                <c:pt idx="10">
                  <c:v>IV.</c:v>
                </c:pt>
                <c:pt idx="11">
                  <c:v>2016. I.</c:v>
                </c:pt>
                <c:pt idx="12">
                  <c:v>2016. II.</c:v>
                </c:pt>
                <c:pt idx="13">
                  <c:v>III.</c:v>
                </c:pt>
                <c:pt idx="14">
                  <c:v>IV.</c:v>
                </c:pt>
                <c:pt idx="15">
                  <c:v>2017. I.</c:v>
                </c:pt>
                <c:pt idx="16">
                  <c:v>2017. II.</c:v>
                </c:pt>
                <c:pt idx="17">
                  <c:v>III.</c:v>
                </c:pt>
                <c:pt idx="18">
                  <c:v>IV.</c:v>
                </c:pt>
                <c:pt idx="19">
                  <c:v>2018. I.</c:v>
                </c:pt>
                <c:pt idx="20">
                  <c:v>2018. II.</c:v>
                </c:pt>
                <c:pt idx="21">
                  <c:v>III.</c:v>
                </c:pt>
                <c:pt idx="22">
                  <c:v>IV.</c:v>
                </c:pt>
                <c:pt idx="23">
                  <c:v>2019. I.</c:v>
                </c:pt>
                <c:pt idx="24">
                  <c:v>2019. II.</c:v>
                </c:pt>
                <c:pt idx="25">
                  <c:v>III.</c:v>
                </c:pt>
                <c:pt idx="26">
                  <c:v>IV.</c:v>
                </c:pt>
                <c:pt idx="27">
                  <c:v>2020. I.</c:v>
                </c:pt>
                <c:pt idx="28">
                  <c:v>2020. II.</c:v>
                </c:pt>
              </c:strCache>
            </c:strRef>
          </c:cat>
          <c:val>
            <c:numRef>
              <c:f>'13_ábra_chart'!$E$11:$E$39</c:f>
              <c:numCache>
                <c:formatCode>0.0</c:formatCode>
                <c:ptCount val="29"/>
                <c:pt idx="0">
                  <c:v>4.5363015981059789</c:v>
                </c:pt>
                <c:pt idx="1">
                  <c:v>5.0476113933353446</c:v>
                </c:pt>
                <c:pt idx="2">
                  <c:v>4.5325749998953171</c:v>
                </c:pt>
                <c:pt idx="3">
                  <c:v>2.0452876676080081</c:v>
                </c:pt>
                <c:pt idx="4">
                  <c:v>2</c:v>
                </c:pt>
                <c:pt idx="5">
                  <c:v>2</c:v>
                </c:pt>
                <c:pt idx="6">
                  <c:v>4.0999999999999943</c:v>
                </c:pt>
                <c:pt idx="7">
                  <c:v>2.5</c:v>
                </c:pt>
                <c:pt idx="8">
                  <c:v>3.4000000000000057</c:v>
                </c:pt>
                <c:pt idx="9">
                  <c:v>3.9000000000000057</c:v>
                </c:pt>
                <c:pt idx="10">
                  <c:v>3.7999999999999972</c:v>
                </c:pt>
                <c:pt idx="11">
                  <c:v>1.4000000000000057</c:v>
                </c:pt>
                <c:pt idx="12">
                  <c:v>2.5</c:v>
                </c:pt>
                <c:pt idx="13">
                  <c:v>1.5999999999999943</c:v>
                </c:pt>
                <c:pt idx="14" formatCode="General">
                  <c:v>0.70000000000000284</c:v>
                </c:pt>
                <c:pt idx="15">
                  <c:v>6.2000000000000028</c:v>
                </c:pt>
                <c:pt idx="16">
                  <c:v>6.5999999999999943</c:v>
                </c:pt>
                <c:pt idx="17">
                  <c:v>6.5999999999999943</c:v>
                </c:pt>
                <c:pt idx="18">
                  <c:v>8.0999999999999943</c:v>
                </c:pt>
                <c:pt idx="19" formatCode="General">
                  <c:v>4.5999999999999943</c:v>
                </c:pt>
                <c:pt idx="20" formatCode="General">
                  <c:v>4.7999999999999972</c:v>
                </c:pt>
                <c:pt idx="21" formatCode="General">
                  <c:v>5.5</c:v>
                </c:pt>
                <c:pt idx="22" formatCode="General">
                  <c:v>6.5</c:v>
                </c:pt>
                <c:pt idx="23" formatCode="General">
                  <c:v>9.0999999999999943</c:v>
                </c:pt>
                <c:pt idx="24" formatCode="General">
                  <c:v>8.7000000000000028</c:v>
                </c:pt>
                <c:pt idx="25" formatCode="General">
                  <c:v>11.2</c:v>
                </c:pt>
                <c:pt idx="26" formatCode="General">
                  <c:v>10.3</c:v>
                </c:pt>
                <c:pt idx="27" formatCode="General">
                  <c:v>10.3</c:v>
                </c:pt>
                <c:pt idx="28" formatCode="General">
                  <c:v>1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E2-48BE-BEBC-879E44F3F36F}"/>
            </c:ext>
          </c:extLst>
        </c:ser>
        <c:ser>
          <c:idx val="2"/>
          <c:order val="2"/>
          <c:tx>
            <c:strRef>
              <c:f>'13_ábra_chart'!$F$9</c:f>
              <c:strCache>
                <c:ptCount val="1"/>
                <c:pt idx="0">
                  <c:v>Építőipari munkaerőköltség</c:v>
                </c:pt>
              </c:strCache>
            </c:strRef>
          </c:tx>
          <c:spPr>
            <a:ln w="38100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13_ábra_chart'!$D$11:$D$39</c:f>
              <c:strCache>
                <c:ptCount val="29"/>
                <c:pt idx="0">
                  <c:v>2013. II.</c:v>
                </c:pt>
                <c:pt idx="1">
                  <c:v>III.</c:v>
                </c:pt>
                <c:pt idx="2">
                  <c:v>IV.</c:v>
                </c:pt>
                <c:pt idx="3">
                  <c:v>2014. I.</c:v>
                </c:pt>
                <c:pt idx="4">
                  <c:v>2014. II.</c:v>
                </c:pt>
                <c:pt idx="5">
                  <c:v>III.</c:v>
                </c:pt>
                <c:pt idx="6">
                  <c:v>IV.</c:v>
                </c:pt>
                <c:pt idx="7">
                  <c:v>2015. I.</c:v>
                </c:pt>
                <c:pt idx="8">
                  <c:v>2015. II.</c:v>
                </c:pt>
                <c:pt idx="9">
                  <c:v>III.</c:v>
                </c:pt>
                <c:pt idx="10">
                  <c:v>IV.</c:v>
                </c:pt>
                <c:pt idx="11">
                  <c:v>2016. I.</c:v>
                </c:pt>
                <c:pt idx="12">
                  <c:v>2016. II.</c:v>
                </c:pt>
                <c:pt idx="13">
                  <c:v>III.</c:v>
                </c:pt>
                <c:pt idx="14">
                  <c:v>IV.</c:v>
                </c:pt>
                <c:pt idx="15">
                  <c:v>2017. I.</c:v>
                </c:pt>
                <c:pt idx="16">
                  <c:v>2017. II.</c:v>
                </c:pt>
                <c:pt idx="17">
                  <c:v>III.</c:v>
                </c:pt>
                <c:pt idx="18">
                  <c:v>IV.</c:v>
                </c:pt>
                <c:pt idx="19">
                  <c:v>2018. I.</c:v>
                </c:pt>
                <c:pt idx="20">
                  <c:v>2018. II.</c:v>
                </c:pt>
                <c:pt idx="21">
                  <c:v>III.</c:v>
                </c:pt>
                <c:pt idx="22">
                  <c:v>IV.</c:v>
                </c:pt>
                <c:pt idx="23">
                  <c:v>2019. I.</c:v>
                </c:pt>
                <c:pt idx="24">
                  <c:v>2019. II.</c:v>
                </c:pt>
                <c:pt idx="25">
                  <c:v>III.</c:v>
                </c:pt>
                <c:pt idx="26">
                  <c:v>IV.</c:v>
                </c:pt>
                <c:pt idx="27">
                  <c:v>2020. I.</c:v>
                </c:pt>
                <c:pt idx="28">
                  <c:v>2020. II.</c:v>
                </c:pt>
              </c:strCache>
            </c:strRef>
          </c:cat>
          <c:val>
            <c:numRef>
              <c:f>'13_ábra_chart'!$F$11:$F$39</c:f>
              <c:numCache>
                <c:formatCode>0.0</c:formatCode>
                <c:ptCount val="29"/>
                <c:pt idx="0">
                  <c:v>7.3367303760361438</c:v>
                </c:pt>
                <c:pt idx="1">
                  <c:v>9.7526259167077143</c:v>
                </c:pt>
                <c:pt idx="2">
                  <c:v>8.9846765344841657</c:v>
                </c:pt>
                <c:pt idx="3">
                  <c:v>3.0194569816703023</c:v>
                </c:pt>
                <c:pt idx="4">
                  <c:v>3.7000000000000028</c:v>
                </c:pt>
                <c:pt idx="5">
                  <c:v>4.0999999999999943</c:v>
                </c:pt>
                <c:pt idx="6">
                  <c:v>8.7999999999999972</c:v>
                </c:pt>
                <c:pt idx="7">
                  <c:v>4.0999999999999943</c:v>
                </c:pt>
                <c:pt idx="8">
                  <c:v>5.7999999999999972</c:v>
                </c:pt>
                <c:pt idx="9">
                  <c:v>6.4000000000000057</c:v>
                </c:pt>
                <c:pt idx="10">
                  <c:v>5.4000000000000057</c:v>
                </c:pt>
                <c:pt idx="11">
                  <c:v>1.7000000000000028</c:v>
                </c:pt>
                <c:pt idx="12">
                  <c:v>4</c:v>
                </c:pt>
                <c:pt idx="13">
                  <c:v>2</c:v>
                </c:pt>
                <c:pt idx="14" formatCode="General">
                  <c:v>1.0999999999999943</c:v>
                </c:pt>
                <c:pt idx="15">
                  <c:v>12.400000000000006</c:v>
                </c:pt>
                <c:pt idx="16">
                  <c:v>12.400000000000006</c:v>
                </c:pt>
                <c:pt idx="17">
                  <c:v>12.799999999999997</c:v>
                </c:pt>
                <c:pt idx="18">
                  <c:v>14.900000000000006</c:v>
                </c:pt>
                <c:pt idx="19" formatCode="General">
                  <c:v>5.5</c:v>
                </c:pt>
                <c:pt idx="20" formatCode="General">
                  <c:v>5.7000000000000028</c:v>
                </c:pt>
                <c:pt idx="21" formatCode="General">
                  <c:v>5.4000000000000057</c:v>
                </c:pt>
                <c:pt idx="22" formatCode="General">
                  <c:v>5.7999999999999972</c:v>
                </c:pt>
                <c:pt idx="23">
                  <c:v>12</c:v>
                </c:pt>
                <c:pt idx="24" formatCode="General">
                  <c:v>10.099999999999994</c:v>
                </c:pt>
                <c:pt idx="25" formatCode="General">
                  <c:v>13.2</c:v>
                </c:pt>
                <c:pt idx="26" formatCode="General">
                  <c:v>10.9</c:v>
                </c:pt>
                <c:pt idx="27" formatCode="General">
                  <c:v>9.6</c:v>
                </c:pt>
                <c:pt idx="28" formatCode="General">
                  <c:v>1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6E2-48BE-BEBC-879E44F3F3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7839552"/>
        <c:axId val="277839944"/>
      </c:lineChart>
      <c:lineChart>
        <c:grouping val="standard"/>
        <c:varyColors val="0"/>
        <c:ser>
          <c:idx val="3"/>
          <c:order val="3"/>
          <c:tx>
            <c:strRef>
              <c:f>'13_ábra_chart'!$G$9</c:f>
              <c:strCache>
                <c:ptCount val="1"/>
                <c:pt idx="0">
                  <c:v>Anyagköltség</c:v>
                </c:pt>
              </c:strCache>
            </c:strRef>
          </c:tx>
          <c:spPr>
            <a:ln w="381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13_ábra_chart'!$D$11:$D$39</c:f>
              <c:strCache>
                <c:ptCount val="29"/>
                <c:pt idx="0">
                  <c:v>2013. II.</c:v>
                </c:pt>
                <c:pt idx="1">
                  <c:v>III.</c:v>
                </c:pt>
                <c:pt idx="2">
                  <c:v>IV.</c:v>
                </c:pt>
                <c:pt idx="3">
                  <c:v>2014. I.</c:v>
                </c:pt>
                <c:pt idx="4">
                  <c:v>2014. II.</c:v>
                </c:pt>
                <c:pt idx="5">
                  <c:v>III.</c:v>
                </c:pt>
                <c:pt idx="6">
                  <c:v>IV.</c:v>
                </c:pt>
                <c:pt idx="7">
                  <c:v>2015. I.</c:v>
                </c:pt>
                <c:pt idx="8">
                  <c:v>2015. II.</c:v>
                </c:pt>
                <c:pt idx="9">
                  <c:v>III.</c:v>
                </c:pt>
                <c:pt idx="10">
                  <c:v>IV.</c:v>
                </c:pt>
                <c:pt idx="11">
                  <c:v>2016. I.</c:v>
                </c:pt>
                <c:pt idx="12">
                  <c:v>2016. II.</c:v>
                </c:pt>
                <c:pt idx="13">
                  <c:v>III.</c:v>
                </c:pt>
                <c:pt idx="14">
                  <c:v>IV.</c:v>
                </c:pt>
                <c:pt idx="15">
                  <c:v>2017. I.</c:v>
                </c:pt>
                <c:pt idx="16">
                  <c:v>2017. II.</c:v>
                </c:pt>
                <c:pt idx="17">
                  <c:v>III.</c:v>
                </c:pt>
                <c:pt idx="18">
                  <c:v>IV.</c:v>
                </c:pt>
                <c:pt idx="19">
                  <c:v>2018. I.</c:v>
                </c:pt>
                <c:pt idx="20">
                  <c:v>2018. II.</c:v>
                </c:pt>
                <c:pt idx="21">
                  <c:v>III.</c:v>
                </c:pt>
                <c:pt idx="22">
                  <c:v>IV.</c:v>
                </c:pt>
                <c:pt idx="23">
                  <c:v>2019. I.</c:v>
                </c:pt>
                <c:pt idx="24">
                  <c:v>2019. II.</c:v>
                </c:pt>
                <c:pt idx="25">
                  <c:v>III.</c:v>
                </c:pt>
                <c:pt idx="26">
                  <c:v>IV.</c:v>
                </c:pt>
                <c:pt idx="27">
                  <c:v>2020. I.</c:v>
                </c:pt>
                <c:pt idx="28">
                  <c:v>2020. II.</c:v>
                </c:pt>
              </c:strCache>
            </c:strRef>
          </c:cat>
          <c:val>
            <c:numRef>
              <c:f>'13_ábra_chart'!$G$11:$G$39</c:f>
              <c:numCache>
                <c:formatCode>0.0</c:formatCode>
                <c:ptCount val="29"/>
                <c:pt idx="0">
                  <c:v>2.810630997463349</c:v>
                </c:pt>
                <c:pt idx="1">
                  <c:v>2.1654505059884883</c:v>
                </c:pt>
                <c:pt idx="2">
                  <c:v>1.6700755006735477</c:v>
                </c:pt>
                <c:pt idx="3">
                  <c:v>1.8514758049259683</c:v>
                </c:pt>
                <c:pt idx="4">
                  <c:v>0.90000000000000568</c:v>
                </c:pt>
                <c:pt idx="5">
                  <c:v>0.59999999999999432</c:v>
                </c:pt>
                <c:pt idx="6">
                  <c:v>0.70000000000000284</c:v>
                </c:pt>
                <c:pt idx="7">
                  <c:v>1.5</c:v>
                </c:pt>
                <c:pt idx="8">
                  <c:v>1.7999999999999972</c:v>
                </c:pt>
                <c:pt idx="9">
                  <c:v>2.2999999999999972</c:v>
                </c:pt>
                <c:pt idx="10">
                  <c:v>2.5999999999999943</c:v>
                </c:pt>
                <c:pt idx="11">
                  <c:v>1.7000000000000028</c:v>
                </c:pt>
                <c:pt idx="12">
                  <c:v>1.7999999999999972</c:v>
                </c:pt>
                <c:pt idx="13">
                  <c:v>1.4000000000000057</c:v>
                </c:pt>
                <c:pt idx="14" formatCode="General">
                  <c:v>0.40000000000000568</c:v>
                </c:pt>
                <c:pt idx="15">
                  <c:v>1.5999999999999943</c:v>
                </c:pt>
                <c:pt idx="16">
                  <c:v>2</c:v>
                </c:pt>
                <c:pt idx="17">
                  <c:v>2</c:v>
                </c:pt>
                <c:pt idx="18">
                  <c:v>2.5999999999999943</c:v>
                </c:pt>
                <c:pt idx="19" formatCode="General">
                  <c:v>3.7000000000000028</c:v>
                </c:pt>
                <c:pt idx="20">
                  <c:v>4</c:v>
                </c:pt>
                <c:pt idx="21" formatCode="General">
                  <c:v>5.5999999999999943</c:v>
                </c:pt>
                <c:pt idx="22" formatCode="General">
                  <c:v>7.2000000000000028</c:v>
                </c:pt>
                <c:pt idx="23" formatCode="General">
                  <c:v>6.9000000000000057</c:v>
                </c:pt>
                <c:pt idx="24" formatCode="General">
                  <c:v>7.5</c:v>
                </c:pt>
                <c:pt idx="25" formatCode="General">
                  <c:v>9.6999999999999993</c:v>
                </c:pt>
                <c:pt idx="26" formatCode="General">
                  <c:v>9.9</c:v>
                </c:pt>
                <c:pt idx="27" formatCode="General">
                  <c:v>7.8</c:v>
                </c:pt>
                <c:pt idx="28" formatCode="General">
                  <c:v>1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6E2-48BE-BEBC-879E44F3F3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3127816"/>
        <c:axId val="813126832"/>
      </c:lineChart>
      <c:catAx>
        <c:axId val="2778395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77839944"/>
        <c:crossesAt val="0"/>
        <c:auto val="0"/>
        <c:lblAlgn val="ctr"/>
        <c:lblOffset val="100"/>
        <c:tickMarkSkip val="1"/>
        <c:noMultiLvlLbl val="1"/>
      </c:catAx>
      <c:valAx>
        <c:axId val="277839944"/>
        <c:scaling>
          <c:orientation val="minMax"/>
          <c:max val="20"/>
          <c:min val="-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3587361111111115E-2"/>
              <c:y val="2.246481481481481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277839552"/>
        <c:crosses val="autoZero"/>
        <c:crossBetween val="between"/>
        <c:majorUnit val="5"/>
      </c:valAx>
      <c:valAx>
        <c:axId val="813126832"/>
        <c:scaling>
          <c:orientation val="minMax"/>
          <c:max val="20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441486111111102"/>
              <c:y val="1.070555555555555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813127816"/>
        <c:crosses val="max"/>
        <c:crossBetween val="between"/>
        <c:majorUnit val="5"/>
      </c:valAx>
      <c:catAx>
        <c:axId val="813127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131268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12255347222222222"/>
          <c:y val="0.87024999999999997"/>
          <c:w val="0.76194861111111112"/>
          <c:h val="0.11563888888888889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615454985739657E-2"/>
          <c:y val="5.82437037037037E-2"/>
          <c:w val="0.87676909002852066"/>
          <c:h val="0.58542173153524479"/>
        </c:manualLayout>
      </c:layout>
      <c:lineChart>
        <c:grouping val="standard"/>
        <c:varyColors val="0"/>
        <c:ser>
          <c:idx val="1"/>
          <c:order val="0"/>
          <c:tx>
            <c:strRef>
              <c:f>'13_ábra_chart'!$H$8</c:f>
              <c:strCache>
                <c:ptCount val="1"/>
                <c:pt idx="0">
                  <c:v>MNB nominal house price index</c:v>
                </c:pt>
              </c:strCache>
            </c:strRef>
          </c:tx>
          <c:spPr>
            <a:ln w="38100">
              <a:solidFill>
                <a:schemeClr val="tx2"/>
              </a:solidFill>
            </a:ln>
          </c:spPr>
          <c:marker>
            <c:symbol val="none"/>
          </c:marker>
          <c:cat>
            <c:strRef>
              <c:f>'13_ábra_chart'!$C$11:$C$39</c:f>
              <c:strCache>
                <c:ptCount val="29"/>
                <c:pt idx="0">
                  <c:v>2013 Q2</c:v>
                </c:pt>
                <c:pt idx="1">
                  <c:v>Q3</c:v>
                </c:pt>
                <c:pt idx="2">
                  <c:v>Q4</c:v>
                </c:pt>
                <c:pt idx="3">
                  <c:v>2014 Q1</c:v>
                </c:pt>
                <c:pt idx="4">
                  <c:v>2014 Q2</c:v>
                </c:pt>
                <c:pt idx="5">
                  <c:v>Q3</c:v>
                </c:pt>
                <c:pt idx="6">
                  <c:v>Q4</c:v>
                </c:pt>
                <c:pt idx="7">
                  <c:v>2015 Q1</c:v>
                </c:pt>
                <c:pt idx="8">
                  <c:v>2015 Q2</c:v>
                </c:pt>
                <c:pt idx="9">
                  <c:v>Q3</c:v>
                </c:pt>
                <c:pt idx="10">
                  <c:v>Q4</c:v>
                </c:pt>
                <c:pt idx="11">
                  <c:v>2016 Q1</c:v>
                </c:pt>
                <c:pt idx="12">
                  <c:v>2016 Q2</c:v>
                </c:pt>
                <c:pt idx="13">
                  <c:v>Q3</c:v>
                </c:pt>
                <c:pt idx="14">
                  <c:v>Q4</c:v>
                </c:pt>
                <c:pt idx="15">
                  <c:v>2017 Q1</c:v>
                </c:pt>
                <c:pt idx="16">
                  <c:v>2017 Q2</c:v>
                </c:pt>
                <c:pt idx="17">
                  <c:v>Q3</c:v>
                </c:pt>
                <c:pt idx="18">
                  <c:v>Q4</c:v>
                </c:pt>
                <c:pt idx="19">
                  <c:v>2018 Q1</c:v>
                </c:pt>
                <c:pt idx="20">
                  <c:v>2018 Q2</c:v>
                </c:pt>
                <c:pt idx="21">
                  <c:v>Q3</c:v>
                </c:pt>
                <c:pt idx="22">
                  <c:v>Q4</c:v>
                </c:pt>
                <c:pt idx="23">
                  <c:v>2019 Q1</c:v>
                </c:pt>
                <c:pt idx="24">
                  <c:v>2019 Q2</c:v>
                </c:pt>
                <c:pt idx="25">
                  <c:v>Q3</c:v>
                </c:pt>
                <c:pt idx="26">
                  <c:v>Q4</c:v>
                </c:pt>
                <c:pt idx="27">
                  <c:v>2020 Q1</c:v>
                </c:pt>
                <c:pt idx="28">
                  <c:v>2020 Q2</c:v>
                </c:pt>
              </c:strCache>
            </c:strRef>
          </c:cat>
          <c:val>
            <c:numRef>
              <c:f>'13_ábra_chart'!$H$11:$H$39</c:f>
              <c:numCache>
                <c:formatCode>0.0</c:formatCode>
                <c:ptCount val="29"/>
                <c:pt idx="0">
                  <c:v>-4.3971738124194388</c:v>
                </c:pt>
                <c:pt idx="1">
                  <c:v>-2.4513103193906716</c:v>
                </c:pt>
                <c:pt idx="2">
                  <c:v>-3.5617907555113533</c:v>
                </c:pt>
                <c:pt idx="3">
                  <c:v>-2.8098397530537227</c:v>
                </c:pt>
                <c:pt idx="4">
                  <c:v>-0.35020206063947512</c:v>
                </c:pt>
                <c:pt idx="5">
                  <c:v>1.1651526964205914</c:v>
                </c:pt>
                <c:pt idx="6">
                  <c:v>6.5567171263949007</c:v>
                </c:pt>
                <c:pt idx="7">
                  <c:v>11.443579879189826</c:v>
                </c:pt>
                <c:pt idx="8">
                  <c:v>14.565513882402854</c:v>
                </c:pt>
                <c:pt idx="9">
                  <c:v>16.082548277023093</c:v>
                </c:pt>
                <c:pt idx="10">
                  <c:v>14.361146562018789</c:v>
                </c:pt>
                <c:pt idx="11">
                  <c:v>14.985704978938358</c:v>
                </c:pt>
                <c:pt idx="12">
                  <c:v>12.686428851979187</c:v>
                </c:pt>
                <c:pt idx="13">
                  <c:v>14.889671938906872</c:v>
                </c:pt>
                <c:pt idx="14">
                  <c:v>15.367688255921365</c:v>
                </c:pt>
                <c:pt idx="15">
                  <c:v>13.993542413290541</c:v>
                </c:pt>
                <c:pt idx="16">
                  <c:v>16.148390524056055</c:v>
                </c:pt>
                <c:pt idx="17">
                  <c:v>14.641964916874301</c:v>
                </c:pt>
                <c:pt idx="18">
                  <c:v>14.643995437924787</c:v>
                </c:pt>
                <c:pt idx="19">
                  <c:v>16.512400012154146</c:v>
                </c:pt>
                <c:pt idx="20">
                  <c:v>16.223292687049479</c:v>
                </c:pt>
                <c:pt idx="21">
                  <c:v>15.875442828874981</c:v>
                </c:pt>
                <c:pt idx="22">
                  <c:v>16.508609444216773</c:v>
                </c:pt>
                <c:pt idx="23">
                  <c:v>16.593299028073488</c:v>
                </c:pt>
                <c:pt idx="24">
                  <c:v>19.326582538745882</c:v>
                </c:pt>
                <c:pt idx="25">
                  <c:v>18.489116324810666</c:v>
                </c:pt>
                <c:pt idx="26">
                  <c:v>17.887786411718693</c:v>
                </c:pt>
                <c:pt idx="27">
                  <c:v>11.492592836764601</c:v>
                </c:pt>
                <c:pt idx="28">
                  <c:v>7.4839989131932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576-4243-941B-AE82DC2E0356}"/>
            </c:ext>
          </c:extLst>
        </c:ser>
        <c:ser>
          <c:idx val="0"/>
          <c:order val="1"/>
          <c:tx>
            <c:strRef>
              <c:f>'13_ábra_chart'!$E$8</c:f>
              <c:strCache>
                <c:ptCount val="1"/>
                <c:pt idx="0">
                  <c:v>Construction cost index</c:v>
                </c:pt>
              </c:strCache>
            </c:strRef>
          </c:tx>
          <c:spPr>
            <a:ln w="38100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13_ábra_chart'!$C$11:$C$39</c:f>
              <c:strCache>
                <c:ptCount val="29"/>
                <c:pt idx="0">
                  <c:v>2013 Q2</c:v>
                </c:pt>
                <c:pt idx="1">
                  <c:v>Q3</c:v>
                </c:pt>
                <c:pt idx="2">
                  <c:v>Q4</c:v>
                </c:pt>
                <c:pt idx="3">
                  <c:v>2014 Q1</c:v>
                </c:pt>
                <c:pt idx="4">
                  <c:v>2014 Q2</c:v>
                </c:pt>
                <c:pt idx="5">
                  <c:v>Q3</c:v>
                </c:pt>
                <c:pt idx="6">
                  <c:v>Q4</c:v>
                </c:pt>
                <c:pt idx="7">
                  <c:v>2015 Q1</c:v>
                </c:pt>
                <c:pt idx="8">
                  <c:v>2015 Q2</c:v>
                </c:pt>
                <c:pt idx="9">
                  <c:v>Q3</c:v>
                </c:pt>
                <c:pt idx="10">
                  <c:v>Q4</c:v>
                </c:pt>
                <c:pt idx="11">
                  <c:v>2016 Q1</c:v>
                </c:pt>
                <c:pt idx="12">
                  <c:v>2016 Q2</c:v>
                </c:pt>
                <c:pt idx="13">
                  <c:v>Q3</c:v>
                </c:pt>
                <c:pt idx="14">
                  <c:v>Q4</c:v>
                </c:pt>
                <c:pt idx="15">
                  <c:v>2017 Q1</c:v>
                </c:pt>
                <c:pt idx="16">
                  <c:v>2017 Q2</c:v>
                </c:pt>
                <c:pt idx="17">
                  <c:v>Q3</c:v>
                </c:pt>
                <c:pt idx="18">
                  <c:v>Q4</c:v>
                </c:pt>
                <c:pt idx="19">
                  <c:v>2018 Q1</c:v>
                </c:pt>
                <c:pt idx="20">
                  <c:v>2018 Q2</c:v>
                </c:pt>
                <c:pt idx="21">
                  <c:v>Q3</c:v>
                </c:pt>
                <c:pt idx="22">
                  <c:v>Q4</c:v>
                </c:pt>
                <c:pt idx="23">
                  <c:v>2019 Q1</c:v>
                </c:pt>
                <c:pt idx="24">
                  <c:v>2019 Q2</c:v>
                </c:pt>
                <c:pt idx="25">
                  <c:v>Q3</c:v>
                </c:pt>
                <c:pt idx="26">
                  <c:v>Q4</c:v>
                </c:pt>
                <c:pt idx="27">
                  <c:v>2020 Q1</c:v>
                </c:pt>
                <c:pt idx="28">
                  <c:v>2020 Q2</c:v>
                </c:pt>
              </c:strCache>
            </c:strRef>
          </c:cat>
          <c:val>
            <c:numRef>
              <c:f>'13_ábra_chart'!$E$11:$E$39</c:f>
              <c:numCache>
                <c:formatCode>0.0</c:formatCode>
                <c:ptCount val="29"/>
                <c:pt idx="0">
                  <c:v>4.5363015981059789</c:v>
                </c:pt>
                <c:pt idx="1">
                  <c:v>5.0476113933353446</c:v>
                </c:pt>
                <c:pt idx="2">
                  <c:v>4.5325749998953171</c:v>
                </c:pt>
                <c:pt idx="3">
                  <c:v>2.0452876676080081</c:v>
                </c:pt>
                <c:pt idx="4">
                  <c:v>2</c:v>
                </c:pt>
                <c:pt idx="5">
                  <c:v>2</c:v>
                </c:pt>
                <c:pt idx="6">
                  <c:v>4.0999999999999943</c:v>
                </c:pt>
                <c:pt idx="7">
                  <c:v>2.5</c:v>
                </c:pt>
                <c:pt idx="8">
                  <c:v>3.4000000000000057</c:v>
                </c:pt>
                <c:pt idx="9">
                  <c:v>3.9000000000000057</c:v>
                </c:pt>
                <c:pt idx="10">
                  <c:v>3.7999999999999972</c:v>
                </c:pt>
                <c:pt idx="11">
                  <c:v>1.4000000000000057</c:v>
                </c:pt>
                <c:pt idx="12">
                  <c:v>2.5</c:v>
                </c:pt>
                <c:pt idx="13">
                  <c:v>1.5999999999999943</c:v>
                </c:pt>
                <c:pt idx="14" formatCode="General">
                  <c:v>0.70000000000000284</c:v>
                </c:pt>
                <c:pt idx="15">
                  <c:v>6.2000000000000028</c:v>
                </c:pt>
                <c:pt idx="16">
                  <c:v>6.5999999999999943</c:v>
                </c:pt>
                <c:pt idx="17">
                  <c:v>6.5999999999999943</c:v>
                </c:pt>
                <c:pt idx="18">
                  <c:v>8.0999999999999943</c:v>
                </c:pt>
                <c:pt idx="19" formatCode="General">
                  <c:v>4.5999999999999943</c:v>
                </c:pt>
                <c:pt idx="20" formatCode="General">
                  <c:v>4.7999999999999972</c:v>
                </c:pt>
                <c:pt idx="21" formatCode="General">
                  <c:v>5.5</c:v>
                </c:pt>
                <c:pt idx="22" formatCode="General">
                  <c:v>6.5</c:v>
                </c:pt>
                <c:pt idx="23" formatCode="General">
                  <c:v>9.0999999999999943</c:v>
                </c:pt>
                <c:pt idx="24" formatCode="General">
                  <c:v>8.7000000000000028</c:v>
                </c:pt>
                <c:pt idx="25" formatCode="General">
                  <c:v>11.2</c:v>
                </c:pt>
                <c:pt idx="26" formatCode="General">
                  <c:v>10.3</c:v>
                </c:pt>
                <c:pt idx="27" formatCode="General">
                  <c:v>10.3</c:v>
                </c:pt>
                <c:pt idx="28" formatCode="General">
                  <c:v>1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76-4243-941B-AE82DC2E0356}"/>
            </c:ext>
          </c:extLst>
        </c:ser>
        <c:ser>
          <c:idx val="2"/>
          <c:order val="2"/>
          <c:tx>
            <c:strRef>
              <c:f>'13_ábra_chart'!$F$8</c:f>
              <c:strCache>
                <c:ptCount val="1"/>
                <c:pt idx="0">
                  <c:v>Labour cost of construction sector</c:v>
                </c:pt>
              </c:strCache>
            </c:strRef>
          </c:tx>
          <c:spPr>
            <a:ln w="38100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13_ábra_chart'!$C$11:$C$39</c:f>
              <c:strCache>
                <c:ptCount val="29"/>
                <c:pt idx="0">
                  <c:v>2013 Q2</c:v>
                </c:pt>
                <c:pt idx="1">
                  <c:v>Q3</c:v>
                </c:pt>
                <c:pt idx="2">
                  <c:v>Q4</c:v>
                </c:pt>
                <c:pt idx="3">
                  <c:v>2014 Q1</c:v>
                </c:pt>
                <c:pt idx="4">
                  <c:v>2014 Q2</c:v>
                </c:pt>
                <c:pt idx="5">
                  <c:v>Q3</c:v>
                </c:pt>
                <c:pt idx="6">
                  <c:v>Q4</c:v>
                </c:pt>
                <c:pt idx="7">
                  <c:v>2015 Q1</c:v>
                </c:pt>
                <c:pt idx="8">
                  <c:v>2015 Q2</c:v>
                </c:pt>
                <c:pt idx="9">
                  <c:v>Q3</c:v>
                </c:pt>
                <c:pt idx="10">
                  <c:v>Q4</c:v>
                </c:pt>
                <c:pt idx="11">
                  <c:v>2016 Q1</c:v>
                </c:pt>
                <c:pt idx="12">
                  <c:v>2016 Q2</c:v>
                </c:pt>
                <c:pt idx="13">
                  <c:v>Q3</c:v>
                </c:pt>
                <c:pt idx="14">
                  <c:v>Q4</c:v>
                </c:pt>
                <c:pt idx="15">
                  <c:v>2017 Q1</c:v>
                </c:pt>
                <c:pt idx="16">
                  <c:v>2017 Q2</c:v>
                </c:pt>
                <c:pt idx="17">
                  <c:v>Q3</c:v>
                </c:pt>
                <c:pt idx="18">
                  <c:v>Q4</c:v>
                </c:pt>
                <c:pt idx="19">
                  <c:v>2018 Q1</c:v>
                </c:pt>
                <c:pt idx="20">
                  <c:v>2018 Q2</c:v>
                </c:pt>
                <c:pt idx="21">
                  <c:v>Q3</c:v>
                </c:pt>
                <c:pt idx="22">
                  <c:v>Q4</c:v>
                </c:pt>
                <c:pt idx="23">
                  <c:v>2019 Q1</c:v>
                </c:pt>
                <c:pt idx="24">
                  <c:v>2019 Q2</c:v>
                </c:pt>
                <c:pt idx="25">
                  <c:v>Q3</c:v>
                </c:pt>
                <c:pt idx="26">
                  <c:v>Q4</c:v>
                </c:pt>
                <c:pt idx="27">
                  <c:v>2020 Q1</c:v>
                </c:pt>
                <c:pt idx="28">
                  <c:v>2020 Q2</c:v>
                </c:pt>
              </c:strCache>
            </c:strRef>
          </c:cat>
          <c:val>
            <c:numRef>
              <c:f>'13_ábra_chart'!$F$11:$F$39</c:f>
              <c:numCache>
                <c:formatCode>0.0</c:formatCode>
                <c:ptCount val="29"/>
                <c:pt idx="0">
                  <c:v>7.3367303760361438</c:v>
                </c:pt>
                <c:pt idx="1">
                  <c:v>9.7526259167077143</c:v>
                </c:pt>
                <c:pt idx="2">
                  <c:v>8.9846765344841657</c:v>
                </c:pt>
                <c:pt idx="3">
                  <c:v>3.0194569816703023</c:v>
                </c:pt>
                <c:pt idx="4">
                  <c:v>3.7000000000000028</c:v>
                </c:pt>
                <c:pt idx="5">
                  <c:v>4.0999999999999943</c:v>
                </c:pt>
                <c:pt idx="6">
                  <c:v>8.7999999999999972</c:v>
                </c:pt>
                <c:pt idx="7">
                  <c:v>4.0999999999999943</c:v>
                </c:pt>
                <c:pt idx="8">
                  <c:v>5.7999999999999972</c:v>
                </c:pt>
                <c:pt idx="9">
                  <c:v>6.4000000000000057</c:v>
                </c:pt>
                <c:pt idx="10">
                  <c:v>5.4000000000000057</c:v>
                </c:pt>
                <c:pt idx="11">
                  <c:v>1.7000000000000028</c:v>
                </c:pt>
                <c:pt idx="12">
                  <c:v>4</c:v>
                </c:pt>
                <c:pt idx="13">
                  <c:v>2</c:v>
                </c:pt>
                <c:pt idx="14" formatCode="General">
                  <c:v>1.0999999999999943</c:v>
                </c:pt>
                <c:pt idx="15">
                  <c:v>12.400000000000006</c:v>
                </c:pt>
                <c:pt idx="16">
                  <c:v>12.400000000000006</c:v>
                </c:pt>
                <c:pt idx="17">
                  <c:v>12.799999999999997</c:v>
                </c:pt>
                <c:pt idx="18">
                  <c:v>14.900000000000006</c:v>
                </c:pt>
                <c:pt idx="19" formatCode="General">
                  <c:v>5.5</c:v>
                </c:pt>
                <c:pt idx="20" formatCode="General">
                  <c:v>5.7000000000000028</c:v>
                </c:pt>
                <c:pt idx="21" formatCode="General">
                  <c:v>5.4000000000000057</c:v>
                </c:pt>
                <c:pt idx="22" formatCode="General">
                  <c:v>5.7999999999999972</c:v>
                </c:pt>
                <c:pt idx="23">
                  <c:v>12</c:v>
                </c:pt>
                <c:pt idx="24" formatCode="General">
                  <c:v>10.099999999999994</c:v>
                </c:pt>
                <c:pt idx="25" formatCode="General">
                  <c:v>13.2</c:v>
                </c:pt>
                <c:pt idx="26" formatCode="General">
                  <c:v>10.9</c:v>
                </c:pt>
                <c:pt idx="27" formatCode="General">
                  <c:v>9.6</c:v>
                </c:pt>
                <c:pt idx="28" formatCode="General">
                  <c:v>1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76-4243-941B-AE82DC2E03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7839552"/>
        <c:axId val="277839944"/>
      </c:lineChart>
      <c:lineChart>
        <c:grouping val="standard"/>
        <c:varyColors val="0"/>
        <c:ser>
          <c:idx val="3"/>
          <c:order val="3"/>
          <c:tx>
            <c:strRef>
              <c:f>'13_ábra_chart'!$G$8</c:f>
              <c:strCache>
                <c:ptCount val="1"/>
                <c:pt idx="0">
                  <c:v>Material cost</c:v>
                </c:pt>
              </c:strCache>
            </c:strRef>
          </c:tx>
          <c:spPr>
            <a:ln w="381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13_ábra_chart'!$C$11:$C$39</c:f>
              <c:strCache>
                <c:ptCount val="29"/>
                <c:pt idx="0">
                  <c:v>2013 Q2</c:v>
                </c:pt>
                <c:pt idx="1">
                  <c:v>Q3</c:v>
                </c:pt>
                <c:pt idx="2">
                  <c:v>Q4</c:v>
                </c:pt>
                <c:pt idx="3">
                  <c:v>2014 Q1</c:v>
                </c:pt>
                <c:pt idx="4">
                  <c:v>2014 Q2</c:v>
                </c:pt>
                <c:pt idx="5">
                  <c:v>Q3</c:v>
                </c:pt>
                <c:pt idx="6">
                  <c:v>Q4</c:v>
                </c:pt>
                <c:pt idx="7">
                  <c:v>2015 Q1</c:v>
                </c:pt>
                <c:pt idx="8">
                  <c:v>2015 Q2</c:v>
                </c:pt>
                <c:pt idx="9">
                  <c:v>Q3</c:v>
                </c:pt>
                <c:pt idx="10">
                  <c:v>Q4</c:v>
                </c:pt>
                <c:pt idx="11">
                  <c:v>2016 Q1</c:v>
                </c:pt>
                <c:pt idx="12">
                  <c:v>2016 Q2</c:v>
                </c:pt>
                <c:pt idx="13">
                  <c:v>Q3</c:v>
                </c:pt>
                <c:pt idx="14">
                  <c:v>Q4</c:v>
                </c:pt>
                <c:pt idx="15">
                  <c:v>2017 Q1</c:v>
                </c:pt>
                <c:pt idx="16">
                  <c:v>2017 Q2</c:v>
                </c:pt>
                <c:pt idx="17">
                  <c:v>Q3</c:v>
                </c:pt>
                <c:pt idx="18">
                  <c:v>Q4</c:v>
                </c:pt>
                <c:pt idx="19">
                  <c:v>2018 Q1</c:v>
                </c:pt>
                <c:pt idx="20">
                  <c:v>2018 Q2</c:v>
                </c:pt>
                <c:pt idx="21">
                  <c:v>Q3</c:v>
                </c:pt>
                <c:pt idx="22">
                  <c:v>Q4</c:v>
                </c:pt>
                <c:pt idx="23">
                  <c:v>2019 Q1</c:v>
                </c:pt>
                <c:pt idx="24">
                  <c:v>2019 Q2</c:v>
                </c:pt>
                <c:pt idx="25">
                  <c:v>Q3</c:v>
                </c:pt>
                <c:pt idx="26">
                  <c:v>Q4</c:v>
                </c:pt>
                <c:pt idx="27">
                  <c:v>2020 Q1</c:v>
                </c:pt>
                <c:pt idx="28">
                  <c:v>2020 Q2</c:v>
                </c:pt>
              </c:strCache>
            </c:strRef>
          </c:cat>
          <c:val>
            <c:numRef>
              <c:f>'13_ábra_chart'!$G$11:$G$39</c:f>
              <c:numCache>
                <c:formatCode>0.0</c:formatCode>
                <c:ptCount val="29"/>
                <c:pt idx="0">
                  <c:v>2.810630997463349</c:v>
                </c:pt>
                <c:pt idx="1">
                  <c:v>2.1654505059884883</c:v>
                </c:pt>
                <c:pt idx="2">
                  <c:v>1.6700755006735477</c:v>
                </c:pt>
                <c:pt idx="3">
                  <c:v>1.8514758049259683</c:v>
                </c:pt>
                <c:pt idx="4">
                  <c:v>0.90000000000000568</c:v>
                </c:pt>
                <c:pt idx="5">
                  <c:v>0.59999999999999432</c:v>
                </c:pt>
                <c:pt idx="6">
                  <c:v>0.70000000000000284</c:v>
                </c:pt>
                <c:pt idx="7">
                  <c:v>1.5</c:v>
                </c:pt>
                <c:pt idx="8">
                  <c:v>1.7999999999999972</c:v>
                </c:pt>
                <c:pt idx="9">
                  <c:v>2.2999999999999972</c:v>
                </c:pt>
                <c:pt idx="10">
                  <c:v>2.5999999999999943</c:v>
                </c:pt>
                <c:pt idx="11">
                  <c:v>1.7000000000000028</c:v>
                </c:pt>
                <c:pt idx="12">
                  <c:v>1.7999999999999972</c:v>
                </c:pt>
                <c:pt idx="13">
                  <c:v>1.4000000000000057</c:v>
                </c:pt>
                <c:pt idx="14" formatCode="General">
                  <c:v>0.40000000000000568</c:v>
                </c:pt>
                <c:pt idx="15">
                  <c:v>1.5999999999999943</c:v>
                </c:pt>
                <c:pt idx="16">
                  <c:v>2</c:v>
                </c:pt>
                <c:pt idx="17">
                  <c:v>2</c:v>
                </c:pt>
                <c:pt idx="18">
                  <c:v>2.5999999999999943</c:v>
                </c:pt>
                <c:pt idx="19" formatCode="General">
                  <c:v>3.7000000000000028</c:v>
                </c:pt>
                <c:pt idx="20">
                  <c:v>4</c:v>
                </c:pt>
                <c:pt idx="21" formatCode="General">
                  <c:v>5.5999999999999943</c:v>
                </c:pt>
                <c:pt idx="22" formatCode="General">
                  <c:v>7.2000000000000028</c:v>
                </c:pt>
                <c:pt idx="23" formatCode="General">
                  <c:v>6.9000000000000057</c:v>
                </c:pt>
                <c:pt idx="24" formatCode="General">
                  <c:v>7.5</c:v>
                </c:pt>
                <c:pt idx="25" formatCode="General">
                  <c:v>9.6999999999999993</c:v>
                </c:pt>
                <c:pt idx="26" formatCode="General">
                  <c:v>9.9</c:v>
                </c:pt>
                <c:pt idx="27" formatCode="General">
                  <c:v>7.8</c:v>
                </c:pt>
                <c:pt idx="28" formatCode="General">
                  <c:v>1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576-4243-941B-AE82DC2E03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3127816"/>
        <c:axId val="813126832"/>
      </c:lineChart>
      <c:catAx>
        <c:axId val="2778395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77839944"/>
        <c:crossesAt val="0"/>
        <c:auto val="0"/>
        <c:lblAlgn val="ctr"/>
        <c:lblOffset val="100"/>
        <c:tickMarkSkip val="1"/>
        <c:noMultiLvlLbl val="1"/>
      </c:catAx>
      <c:valAx>
        <c:axId val="277839944"/>
        <c:scaling>
          <c:orientation val="minMax"/>
          <c:max val="20"/>
          <c:min val="-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3587361111111115E-2"/>
              <c:y val="2.246481481481481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277839552"/>
        <c:crosses val="autoZero"/>
        <c:crossBetween val="between"/>
        <c:majorUnit val="5"/>
      </c:valAx>
      <c:valAx>
        <c:axId val="813126832"/>
        <c:scaling>
          <c:orientation val="minMax"/>
          <c:max val="20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437083333333328"/>
              <c:y val="1.070555555555555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813127816"/>
        <c:crosses val="max"/>
        <c:crossBetween val="between"/>
        <c:majorUnit val="5"/>
      </c:valAx>
      <c:catAx>
        <c:axId val="813127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131268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8.1984027777777774E-2"/>
          <c:y val="0.80912057713398355"/>
          <c:w val="0.84132361111111109"/>
          <c:h val="0.17676838737052883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007916666666671E-2"/>
          <c:y val="5.1188148148148149E-2"/>
          <c:w val="0.86676152777777782"/>
          <c:h val="0.539367037037037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4_ábra_chart'!$D$11</c:f>
              <c:strCache>
                <c:ptCount val="1"/>
                <c:pt idx="0">
                  <c:v>Lakásépítés (többlakásos)</c:v>
                </c:pt>
              </c:strCache>
            </c:strRef>
          </c:tx>
          <c:spPr>
            <a:solidFill>
              <a:schemeClr val="bg2">
                <a:lumMod val="25000"/>
              </a:schemeClr>
            </a:solidFill>
            <a:ln>
              <a:noFill/>
            </a:ln>
            <a:effectLst/>
          </c:spPr>
          <c:invertIfNegative val="0"/>
          <c:cat>
            <c:strRef>
              <c:f>'14_ábra_chart'!$F$10:$CH$10</c:f>
              <c:strCache>
                <c:ptCount val="81"/>
                <c:pt idx="0">
                  <c:v>2000 II.</c:v>
                </c:pt>
                <c:pt idx="1">
                  <c:v>2000 III.</c:v>
                </c:pt>
                <c:pt idx="2">
                  <c:v>2000 IV.</c:v>
                </c:pt>
                <c:pt idx="3">
                  <c:v>2001 I.</c:v>
                </c:pt>
                <c:pt idx="4">
                  <c:v>2001 II.</c:v>
                </c:pt>
                <c:pt idx="5">
                  <c:v>2001 III.</c:v>
                </c:pt>
                <c:pt idx="6">
                  <c:v>2001 IV.</c:v>
                </c:pt>
                <c:pt idx="7">
                  <c:v>2002 I.</c:v>
                </c:pt>
                <c:pt idx="8">
                  <c:v>2002 II.</c:v>
                </c:pt>
                <c:pt idx="9">
                  <c:v>2002 III.</c:v>
                </c:pt>
                <c:pt idx="10">
                  <c:v>2002 IV.</c:v>
                </c:pt>
                <c:pt idx="11">
                  <c:v>2003 I.</c:v>
                </c:pt>
                <c:pt idx="12">
                  <c:v>2003 II.</c:v>
                </c:pt>
                <c:pt idx="13">
                  <c:v>2003 III.</c:v>
                </c:pt>
                <c:pt idx="14">
                  <c:v>2003 IV.</c:v>
                </c:pt>
                <c:pt idx="15">
                  <c:v>2004 I.</c:v>
                </c:pt>
                <c:pt idx="16">
                  <c:v>2004 II.</c:v>
                </c:pt>
                <c:pt idx="17">
                  <c:v>2004 III.</c:v>
                </c:pt>
                <c:pt idx="18">
                  <c:v>2004 IV.</c:v>
                </c:pt>
                <c:pt idx="19">
                  <c:v>2005 I.</c:v>
                </c:pt>
                <c:pt idx="20">
                  <c:v>2005 II.</c:v>
                </c:pt>
                <c:pt idx="21">
                  <c:v>2005 III.</c:v>
                </c:pt>
                <c:pt idx="22">
                  <c:v>2005 IV.</c:v>
                </c:pt>
                <c:pt idx="23">
                  <c:v>2006 I.</c:v>
                </c:pt>
                <c:pt idx="24">
                  <c:v>2006 II.</c:v>
                </c:pt>
                <c:pt idx="25">
                  <c:v>2006 III.</c:v>
                </c:pt>
                <c:pt idx="26">
                  <c:v>2006 IV.</c:v>
                </c:pt>
                <c:pt idx="27">
                  <c:v>2007 I.</c:v>
                </c:pt>
                <c:pt idx="28">
                  <c:v>2007 II.</c:v>
                </c:pt>
                <c:pt idx="29">
                  <c:v>2007 III.</c:v>
                </c:pt>
                <c:pt idx="30">
                  <c:v>2007 IV.</c:v>
                </c:pt>
                <c:pt idx="31">
                  <c:v>2008 I.</c:v>
                </c:pt>
                <c:pt idx="32">
                  <c:v>2008 II.</c:v>
                </c:pt>
                <c:pt idx="33">
                  <c:v>2008 III.</c:v>
                </c:pt>
                <c:pt idx="34">
                  <c:v>2008 IV.</c:v>
                </c:pt>
                <c:pt idx="35">
                  <c:v>2009 I.</c:v>
                </c:pt>
                <c:pt idx="36">
                  <c:v>2009 II.</c:v>
                </c:pt>
                <c:pt idx="37">
                  <c:v>2009 III.</c:v>
                </c:pt>
                <c:pt idx="38">
                  <c:v>2009 IV.</c:v>
                </c:pt>
                <c:pt idx="39">
                  <c:v>2010 I.</c:v>
                </c:pt>
                <c:pt idx="40">
                  <c:v>2010 II.</c:v>
                </c:pt>
                <c:pt idx="41">
                  <c:v>2010 III.</c:v>
                </c:pt>
                <c:pt idx="42">
                  <c:v>2010 IV.</c:v>
                </c:pt>
                <c:pt idx="43">
                  <c:v>2011 I.</c:v>
                </c:pt>
                <c:pt idx="44">
                  <c:v>2011 II.</c:v>
                </c:pt>
                <c:pt idx="45">
                  <c:v>2011 III.</c:v>
                </c:pt>
                <c:pt idx="46">
                  <c:v>2011 IV.</c:v>
                </c:pt>
                <c:pt idx="47">
                  <c:v>2012 I.</c:v>
                </c:pt>
                <c:pt idx="48">
                  <c:v>2012 II.</c:v>
                </c:pt>
                <c:pt idx="49">
                  <c:v>2012 III.</c:v>
                </c:pt>
                <c:pt idx="50">
                  <c:v>2012 IV.</c:v>
                </c:pt>
                <c:pt idx="51">
                  <c:v>2013 I.</c:v>
                </c:pt>
                <c:pt idx="52">
                  <c:v>2013 II.</c:v>
                </c:pt>
                <c:pt idx="53">
                  <c:v>2013 III.</c:v>
                </c:pt>
                <c:pt idx="54">
                  <c:v>2013 IV.</c:v>
                </c:pt>
                <c:pt idx="55">
                  <c:v>2014 I.</c:v>
                </c:pt>
                <c:pt idx="56">
                  <c:v>2014 II.</c:v>
                </c:pt>
                <c:pt idx="57">
                  <c:v>2014 III.</c:v>
                </c:pt>
                <c:pt idx="58">
                  <c:v>2014 IV.</c:v>
                </c:pt>
                <c:pt idx="59">
                  <c:v>2015 I.</c:v>
                </c:pt>
                <c:pt idx="60">
                  <c:v>2015 II.</c:v>
                </c:pt>
                <c:pt idx="61">
                  <c:v>2015 III.</c:v>
                </c:pt>
                <c:pt idx="62">
                  <c:v>2015 IV.</c:v>
                </c:pt>
                <c:pt idx="63">
                  <c:v>2016 I.</c:v>
                </c:pt>
                <c:pt idx="64">
                  <c:v>2016 II.</c:v>
                </c:pt>
                <c:pt idx="65">
                  <c:v>2016 III.</c:v>
                </c:pt>
                <c:pt idx="66">
                  <c:v>2016 IV.</c:v>
                </c:pt>
                <c:pt idx="67">
                  <c:v>2017 I.</c:v>
                </c:pt>
                <c:pt idx="68">
                  <c:v>2017 II.</c:v>
                </c:pt>
                <c:pt idx="69">
                  <c:v>2017 III.</c:v>
                </c:pt>
                <c:pt idx="70">
                  <c:v>2017 IV.</c:v>
                </c:pt>
                <c:pt idx="71">
                  <c:v>2018 I.</c:v>
                </c:pt>
                <c:pt idx="72">
                  <c:v>2018 II.</c:v>
                </c:pt>
                <c:pt idx="73">
                  <c:v>2018 III.</c:v>
                </c:pt>
                <c:pt idx="74">
                  <c:v>2018 IV.</c:v>
                </c:pt>
                <c:pt idx="75">
                  <c:v>2019 I.</c:v>
                </c:pt>
                <c:pt idx="76">
                  <c:v>2019 II.</c:v>
                </c:pt>
                <c:pt idx="77">
                  <c:v>2019 III.</c:v>
                </c:pt>
                <c:pt idx="78">
                  <c:v>2019 IV.</c:v>
                </c:pt>
                <c:pt idx="79">
                  <c:v>2020 I.</c:v>
                </c:pt>
                <c:pt idx="80">
                  <c:v>2020 II.</c:v>
                </c:pt>
              </c:strCache>
            </c:strRef>
          </c:cat>
          <c:val>
            <c:numRef>
              <c:f>'14_ábra_chart'!$F$11:$CH$11</c:f>
              <c:numCache>
                <c:formatCode>0.0</c:formatCode>
                <c:ptCount val="81"/>
                <c:pt idx="0">
                  <c:v>14.480918528</c:v>
                </c:pt>
                <c:pt idx="1">
                  <c:v>24.323354624</c:v>
                </c:pt>
                <c:pt idx="2">
                  <c:v>28.269809664</c:v>
                </c:pt>
                <c:pt idx="3">
                  <c:v>25.86559488</c:v>
                </c:pt>
                <c:pt idx="4">
                  <c:v>28.427372544000001</c:v>
                </c:pt>
                <c:pt idx="5">
                  <c:v>39.247429631999999</c:v>
                </c:pt>
                <c:pt idx="6">
                  <c:v>41.287995391999999</c:v>
                </c:pt>
                <c:pt idx="7">
                  <c:v>39.038963711999997</c:v>
                </c:pt>
                <c:pt idx="8">
                  <c:v>41.753165824</c:v>
                </c:pt>
                <c:pt idx="9">
                  <c:v>45.633527807999997</c:v>
                </c:pt>
                <c:pt idx="10">
                  <c:v>45.319651327999999</c:v>
                </c:pt>
                <c:pt idx="11">
                  <c:v>39.715000320000001</c:v>
                </c:pt>
                <c:pt idx="12">
                  <c:v>46.789214207999997</c:v>
                </c:pt>
                <c:pt idx="13">
                  <c:v>53.675720704</c:v>
                </c:pt>
                <c:pt idx="14">
                  <c:v>53.764108288000003</c:v>
                </c:pt>
                <c:pt idx="15">
                  <c:v>45.296545792000003</c:v>
                </c:pt>
                <c:pt idx="16">
                  <c:v>48.158924800000001</c:v>
                </c:pt>
                <c:pt idx="17">
                  <c:v>48.467849215999998</c:v>
                </c:pt>
                <c:pt idx="18">
                  <c:v>44.231663615999999</c:v>
                </c:pt>
                <c:pt idx="19">
                  <c:v>35.567599616000003</c:v>
                </c:pt>
                <c:pt idx="20">
                  <c:v>37.822390272</c:v>
                </c:pt>
                <c:pt idx="21">
                  <c:v>39.849644032</c:v>
                </c:pt>
                <c:pt idx="22">
                  <c:v>37.613203456000001</c:v>
                </c:pt>
                <c:pt idx="23">
                  <c:v>30.933911552000001</c:v>
                </c:pt>
                <c:pt idx="24">
                  <c:v>36.608733184000002</c:v>
                </c:pt>
                <c:pt idx="25">
                  <c:v>37.548101631999998</c:v>
                </c:pt>
                <c:pt idx="26">
                  <c:v>31.563784192</c:v>
                </c:pt>
                <c:pt idx="27">
                  <c:v>30.700488704000001</c:v>
                </c:pt>
                <c:pt idx="28">
                  <c:v>33.265108992000002</c:v>
                </c:pt>
                <c:pt idx="29">
                  <c:v>41.747787776000003</c:v>
                </c:pt>
                <c:pt idx="30">
                  <c:v>41.150824448000002</c:v>
                </c:pt>
                <c:pt idx="31">
                  <c:v>39.137996800000003</c:v>
                </c:pt>
                <c:pt idx="32">
                  <c:v>44.689932288000001</c:v>
                </c:pt>
                <c:pt idx="33">
                  <c:v>48.232259583999998</c:v>
                </c:pt>
                <c:pt idx="34">
                  <c:v>46.878900223999999</c:v>
                </c:pt>
                <c:pt idx="35">
                  <c:v>42.148896768</c:v>
                </c:pt>
                <c:pt idx="36">
                  <c:v>39.756533760000003</c:v>
                </c:pt>
                <c:pt idx="37">
                  <c:v>35.645992960000001</c:v>
                </c:pt>
                <c:pt idx="38">
                  <c:v>28.506286079999999</c:v>
                </c:pt>
                <c:pt idx="39">
                  <c:v>19.587088384000001</c:v>
                </c:pt>
                <c:pt idx="40">
                  <c:v>17.547935744</c:v>
                </c:pt>
                <c:pt idx="41">
                  <c:v>16.322634751999999</c:v>
                </c:pt>
                <c:pt idx="42">
                  <c:v>12.656303103999999</c:v>
                </c:pt>
                <c:pt idx="43">
                  <c:v>10.1097216</c:v>
                </c:pt>
                <c:pt idx="44">
                  <c:v>12.497801215999999</c:v>
                </c:pt>
                <c:pt idx="45">
                  <c:v>12.669957119999999</c:v>
                </c:pt>
                <c:pt idx="46">
                  <c:v>12.83905536</c:v>
                </c:pt>
                <c:pt idx="47">
                  <c:v>12.060735488000001</c:v>
                </c:pt>
                <c:pt idx="48">
                  <c:v>10.863209471999999</c:v>
                </c:pt>
                <c:pt idx="49">
                  <c:v>9.3927434240000007</c:v>
                </c:pt>
                <c:pt idx="50">
                  <c:v>8.6730700800000005</c:v>
                </c:pt>
                <c:pt idx="51">
                  <c:v>8.7937751039999998</c:v>
                </c:pt>
                <c:pt idx="52">
                  <c:v>6.4090752000000002</c:v>
                </c:pt>
                <c:pt idx="53">
                  <c:v>6.895260672</c:v>
                </c:pt>
                <c:pt idx="54">
                  <c:v>7.3670338559999999</c:v>
                </c:pt>
                <c:pt idx="55">
                  <c:v>7.2066350080000001</c:v>
                </c:pt>
                <c:pt idx="56">
                  <c:v>9.9072901120000001</c:v>
                </c:pt>
                <c:pt idx="57">
                  <c:v>11.673893888</c:v>
                </c:pt>
                <c:pt idx="58">
                  <c:v>14.11075072</c:v>
                </c:pt>
                <c:pt idx="59">
                  <c:v>15.966990336</c:v>
                </c:pt>
                <c:pt idx="60">
                  <c:v>17.031298048</c:v>
                </c:pt>
                <c:pt idx="61">
                  <c:v>19.020036095999998</c:v>
                </c:pt>
                <c:pt idx="62">
                  <c:v>18.319206399999999</c:v>
                </c:pt>
                <c:pt idx="63">
                  <c:v>20.211939328</c:v>
                </c:pt>
                <c:pt idx="64">
                  <c:v>28.212803584</c:v>
                </c:pt>
                <c:pt idx="65">
                  <c:v>36.815237119999999</c:v>
                </c:pt>
                <c:pt idx="66">
                  <c:v>42.023714816000002</c:v>
                </c:pt>
                <c:pt idx="67">
                  <c:v>46.851903487999998</c:v>
                </c:pt>
                <c:pt idx="68">
                  <c:v>56.634204160000003</c:v>
                </c:pt>
                <c:pt idx="69">
                  <c:v>64.872493055999996</c:v>
                </c:pt>
                <c:pt idx="70">
                  <c:v>70.178725888000002</c:v>
                </c:pt>
                <c:pt idx="71">
                  <c:v>73.374179327999997</c:v>
                </c:pt>
                <c:pt idx="72">
                  <c:v>78.736826367999996</c:v>
                </c:pt>
                <c:pt idx="73">
                  <c:v>84.783685632000001</c:v>
                </c:pt>
                <c:pt idx="74">
                  <c:v>94.339489791999995</c:v>
                </c:pt>
                <c:pt idx="75">
                  <c:v>93.342957568000003</c:v>
                </c:pt>
                <c:pt idx="76">
                  <c:v>100.513726464</c:v>
                </c:pt>
                <c:pt idx="77">
                  <c:v>104.27842560000001</c:v>
                </c:pt>
                <c:pt idx="78">
                  <c:v>100.63059353600001</c:v>
                </c:pt>
                <c:pt idx="79">
                  <c:v>95.961718783999999</c:v>
                </c:pt>
                <c:pt idx="80">
                  <c:v>89.930063872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2B-4BE8-9EE5-7166F9AFC599}"/>
            </c:ext>
          </c:extLst>
        </c:ser>
        <c:ser>
          <c:idx val="1"/>
          <c:order val="1"/>
          <c:tx>
            <c:strRef>
              <c:f>'14_ábra_chart'!$D$12</c:f>
              <c:strCache>
                <c:ptCount val="1"/>
                <c:pt idx="0">
                  <c:v>Kerskedelmiingatlan-építé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14_ábra_chart'!$F$10:$CH$10</c:f>
              <c:strCache>
                <c:ptCount val="81"/>
                <c:pt idx="0">
                  <c:v>2000 II.</c:v>
                </c:pt>
                <c:pt idx="1">
                  <c:v>2000 III.</c:v>
                </c:pt>
                <c:pt idx="2">
                  <c:v>2000 IV.</c:v>
                </c:pt>
                <c:pt idx="3">
                  <c:v>2001 I.</c:v>
                </c:pt>
                <c:pt idx="4">
                  <c:v>2001 II.</c:v>
                </c:pt>
                <c:pt idx="5">
                  <c:v>2001 III.</c:v>
                </c:pt>
                <c:pt idx="6">
                  <c:v>2001 IV.</c:v>
                </c:pt>
                <c:pt idx="7">
                  <c:v>2002 I.</c:v>
                </c:pt>
                <c:pt idx="8">
                  <c:v>2002 II.</c:v>
                </c:pt>
                <c:pt idx="9">
                  <c:v>2002 III.</c:v>
                </c:pt>
                <c:pt idx="10">
                  <c:v>2002 IV.</c:v>
                </c:pt>
                <c:pt idx="11">
                  <c:v>2003 I.</c:v>
                </c:pt>
                <c:pt idx="12">
                  <c:v>2003 II.</c:v>
                </c:pt>
                <c:pt idx="13">
                  <c:v>2003 III.</c:v>
                </c:pt>
                <c:pt idx="14">
                  <c:v>2003 IV.</c:v>
                </c:pt>
                <c:pt idx="15">
                  <c:v>2004 I.</c:v>
                </c:pt>
                <c:pt idx="16">
                  <c:v>2004 II.</c:v>
                </c:pt>
                <c:pt idx="17">
                  <c:v>2004 III.</c:v>
                </c:pt>
                <c:pt idx="18">
                  <c:v>2004 IV.</c:v>
                </c:pt>
                <c:pt idx="19">
                  <c:v>2005 I.</c:v>
                </c:pt>
                <c:pt idx="20">
                  <c:v>2005 II.</c:v>
                </c:pt>
                <c:pt idx="21">
                  <c:v>2005 III.</c:v>
                </c:pt>
                <c:pt idx="22">
                  <c:v>2005 IV.</c:v>
                </c:pt>
                <c:pt idx="23">
                  <c:v>2006 I.</c:v>
                </c:pt>
                <c:pt idx="24">
                  <c:v>2006 II.</c:v>
                </c:pt>
                <c:pt idx="25">
                  <c:v>2006 III.</c:v>
                </c:pt>
                <c:pt idx="26">
                  <c:v>2006 IV.</c:v>
                </c:pt>
                <c:pt idx="27">
                  <c:v>2007 I.</c:v>
                </c:pt>
                <c:pt idx="28">
                  <c:v>2007 II.</c:v>
                </c:pt>
                <c:pt idx="29">
                  <c:v>2007 III.</c:v>
                </c:pt>
                <c:pt idx="30">
                  <c:v>2007 IV.</c:v>
                </c:pt>
                <c:pt idx="31">
                  <c:v>2008 I.</c:v>
                </c:pt>
                <c:pt idx="32">
                  <c:v>2008 II.</c:v>
                </c:pt>
                <c:pt idx="33">
                  <c:v>2008 III.</c:v>
                </c:pt>
                <c:pt idx="34">
                  <c:v>2008 IV.</c:v>
                </c:pt>
                <c:pt idx="35">
                  <c:v>2009 I.</c:v>
                </c:pt>
                <c:pt idx="36">
                  <c:v>2009 II.</c:v>
                </c:pt>
                <c:pt idx="37">
                  <c:v>2009 III.</c:v>
                </c:pt>
                <c:pt idx="38">
                  <c:v>2009 IV.</c:v>
                </c:pt>
                <c:pt idx="39">
                  <c:v>2010 I.</c:v>
                </c:pt>
                <c:pt idx="40">
                  <c:v>2010 II.</c:v>
                </c:pt>
                <c:pt idx="41">
                  <c:v>2010 III.</c:v>
                </c:pt>
                <c:pt idx="42">
                  <c:v>2010 IV.</c:v>
                </c:pt>
                <c:pt idx="43">
                  <c:v>2011 I.</c:v>
                </c:pt>
                <c:pt idx="44">
                  <c:v>2011 II.</c:v>
                </c:pt>
                <c:pt idx="45">
                  <c:v>2011 III.</c:v>
                </c:pt>
                <c:pt idx="46">
                  <c:v>2011 IV.</c:v>
                </c:pt>
                <c:pt idx="47">
                  <c:v>2012 I.</c:v>
                </c:pt>
                <c:pt idx="48">
                  <c:v>2012 II.</c:v>
                </c:pt>
                <c:pt idx="49">
                  <c:v>2012 III.</c:v>
                </c:pt>
                <c:pt idx="50">
                  <c:v>2012 IV.</c:v>
                </c:pt>
                <c:pt idx="51">
                  <c:v>2013 I.</c:v>
                </c:pt>
                <c:pt idx="52">
                  <c:v>2013 II.</c:v>
                </c:pt>
                <c:pt idx="53">
                  <c:v>2013 III.</c:v>
                </c:pt>
                <c:pt idx="54">
                  <c:v>2013 IV.</c:v>
                </c:pt>
                <c:pt idx="55">
                  <c:v>2014 I.</c:v>
                </c:pt>
                <c:pt idx="56">
                  <c:v>2014 II.</c:v>
                </c:pt>
                <c:pt idx="57">
                  <c:v>2014 III.</c:v>
                </c:pt>
                <c:pt idx="58">
                  <c:v>2014 IV.</c:v>
                </c:pt>
                <c:pt idx="59">
                  <c:v>2015 I.</c:v>
                </c:pt>
                <c:pt idx="60">
                  <c:v>2015 II.</c:v>
                </c:pt>
                <c:pt idx="61">
                  <c:v>2015 III.</c:v>
                </c:pt>
                <c:pt idx="62">
                  <c:v>2015 IV.</c:v>
                </c:pt>
                <c:pt idx="63">
                  <c:v>2016 I.</c:v>
                </c:pt>
                <c:pt idx="64">
                  <c:v>2016 II.</c:v>
                </c:pt>
                <c:pt idx="65">
                  <c:v>2016 III.</c:v>
                </c:pt>
                <c:pt idx="66">
                  <c:v>2016 IV.</c:v>
                </c:pt>
                <c:pt idx="67">
                  <c:v>2017 I.</c:v>
                </c:pt>
                <c:pt idx="68">
                  <c:v>2017 II.</c:v>
                </c:pt>
                <c:pt idx="69">
                  <c:v>2017 III.</c:v>
                </c:pt>
                <c:pt idx="70">
                  <c:v>2017 IV.</c:v>
                </c:pt>
                <c:pt idx="71">
                  <c:v>2018 I.</c:v>
                </c:pt>
                <c:pt idx="72">
                  <c:v>2018 II.</c:v>
                </c:pt>
                <c:pt idx="73">
                  <c:v>2018 III.</c:v>
                </c:pt>
                <c:pt idx="74">
                  <c:v>2018 IV.</c:v>
                </c:pt>
                <c:pt idx="75">
                  <c:v>2019 I.</c:v>
                </c:pt>
                <c:pt idx="76">
                  <c:v>2019 II.</c:v>
                </c:pt>
                <c:pt idx="77">
                  <c:v>2019 III.</c:v>
                </c:pt>
                <c:pt idx="78">
                  <c:v>2019 IV.</c:v>
                </c:pt>
                <c:pt idx="79">
                  <c:v>2020 I.</c:v>
                </c:pt>
                <c:pt idx="80">
                  <c:v>2020 II.</c:v>
                </c:pt>
              </c:strCache>
            </c:strRef>
          </c:cat>
          <c:val>
            <c:numRef>
              <c:f>'14_ábra_chart'!$F$12:$CH$12</c:f>
              <c:numCache>
                <c:formatCode>0.0</c:formatCode>
                <c:ptCount val="81"/>
                <c:pt idx="0">
                  <c:v>27.501235424000001</c:v>
                </c:pt>
                <c:pt idx="1">
                  <c:v>49.383052544000002</c:v>
                </c:pt>
                <c:pt idx="2">
                  <c:v>54.804582271999998</c:v>
                </c:pt>
                <c:pt idx="3">
                  <c:v>53.114118048000002</c:v>
                </c:pt>
                <c:pt idx="4">
                  <c:v>54.194870655999999</c:v>
                </c:pt>
                <c:pt idx="5">
                  <c:v>50.645406143999999</c:v>
                </c:pt>
                <c:pt idx="6">
                  <c:v>43.199102912000001</c:v>
                </c:pt>
                <c:pt idx="7">
                  <c:v>37.921467679999999</c:v>
                </c:pt>
                <c:pt idx="8">
                  <c:v>38.840892992000001</c:v>
                </c:pt>
                <c:pt idx="9">
                  <c:v>38.924599295999997</c:v>
                </c:pt>
                <c:pt idx="10">
                  <c:v>36.850516384000002</c:v>
                </c:pt>
                <c:pt idx="11">
                  <c:v>31.241884704</c:v>
                </c:pt>
                <c:pt idx="12">
                  <c:v>33.705176383999998</c:v>
                </c:pt>
                <c:pt idx="13">
                  <c:v>37.608225279999999</c:v>
                </c:pt>
                <c:pt idx="14">
                  <c:v>36.069468448000002</c:v>
                </c:pt>
                <c:pt idx="15">
                  <c:v>31.194888639999999</c:v>
                </c:pt>
                <c:pt idx="16">
                  <c:v>38.228478336000002</c:v>
                </c:pt>
                <c:pt idx="17">
                  <c:v>40.499250431999997</c:v>
                </c:pt>
                <c:pt idx="18">
                  <c:v>31.982452064</c:v>
                </c:pt>
                <c:pt idx="19">
                  <c:v>28.09720652</c:v>
                </c:pt>
                <c:pt idx="20">
                  <c:v>32.739590767999999</c:v>
                </c:pt>
                <c:pt idx="21">
                  <c:v>33.617291135999999</c:v>
                </c:pt>
                <c:pt idx="22">
                  <c:v>28.355837504</c:v>
                </c:pt>
                <c:pt idx="23">
                  <c:v>27.466428023999999</c:v>
                </c:pt>
                <c:pt idx="24">
                  <c:v>37.458670496000003</c:v>
                </c:pt>
                <c:pt idx="25">
                  <c:v>45.766804704000002</c:v>
                </c:pt>
                <c:pt idx="26">
                  <c:v>45.745350287999997</c:v>
                </c:pt>
                <c:pt idx="27">
                  <c:v>46.031007807999998</c:v>
                </c:pt>
                <c:pt idx="28">
                  <c:v>52.376490752000002</c:v>
                </c:pt>
                <c:pt idx="29">
                  <c:v>62.231197248000001</c:v>
                </c:pt>
                <c:pt idx="30">
                  <c:v>79.629427952</c:v>
                </c:pt>
                <c:pt idx="31">
                  <c:v>85.689329712000003</c:v>
                </c:pt>
                <c:pt idx="32">
                  <c:v>102.98382099200001</c:v>
                </c:pt>
                <c:pt idx="33">
                  <c:v>129.074830464</c:v>
                </c:pt>
                <c:pt idx="34">
                  <c:v>125.65096665599999</c:v>
                </c:pt>
                <c:pt idx="35">
                  <c:v>101.939323136</c:v>
                </c:pt>
                <c:pt idx="36">
                  <c:v>93.754931455999994</c:v>
                </c:pt>
                <c:pt idx="37">
                  <c:v>84.089132543999995</c:v>
                </c:pt>
                <c:pt idx="38">
                  <c:v>76.7802784</c:v>
                </c:pt>
                <c:pt idx="39">
                  <c:v>70.164759231999994</c:v>
                </c:pt>
                <c:pt idx="40">
                  <c:v>65.053496640000006</c:v>
                </c:pt>
                <c:pt idx="41">
                  <c:v>61.047107455999999</c:v>
                </c:pt>
                <c:pt idx="42">
                  <c:v>63.917373695999999</c:v>
                </c:pt>
                <c:pt idx="43">
                  <c:v>67.053292799999994</c:v>
                </c:pt>
                <c:pt idx="44">
                  <c:v>67.692141312000004</c:v>
                </c:pt>
                <c:pt idx="45">
                  <c:v>69.882233088000007</c:v>
                </c:pt>
                <c:pt idx="46">
                  <c:v>64.623606784000003</c:v>
                </c:pt>
                <c:pt idx="47">
                  <c:v>57.301271423999999</c:v>
                </c:pt>
                <c:pt idx="48">
                  <c:v>67.792850048000005</c:v>
                </c:pt>
                <c:pt idx="49">
                  <c:v>82.523458816000002</c:v>
                </c:pt>
                <c:pt idx="50">
                  <c:v>78.990033920000002</c:v>
                </c:pt>
                <c:pt idx="51">
                  <c:v>71.524994367999994</c:v>
                </c:pt>
                <c:pt idx="52">
                  <c:v>61.023761280000002</c:v>
                </c:pt>
                <c:pt idx="53">
                  <c:v>66.156332160000005</c:v>
                </c:pt>
                <c:pt idx="54">
                  <c:v>75.018115456000004</c:v>
                </c:pt>
                <c:pt idx="55">
                  <c:v>68.795390335999997</c:v>
                </c:pt>
                <c:pt idx="56">
                  <c:v>65.594674560000001</c:v>
                </c:pt>
                <c:pt idx="57">
                  <c:v>66.541196671999998</c:v>
                </c:pt>
                <c:pt idx="58">
                  <c:v>61.693861888000001</c:v>
                </c:pt>
                <c:pt idx="59">
                  <c:v>59.969320320000001</c:v>
                </c:pt>
                <c:pt idx="60">
                  <c:v>73.883190400000004</c:v>
                </c:pt>
                <c:pt idx="61">
                  <c:v>79.142146175999997</c:v>
                </c:pt>
                <c:pt idx="62">
                  <c:v>80.570987904000006</c:v>
                </c:pt>
                <c:pt idx="63">
                  <c:v>79.710681600000001</c:v>
                </c:pt>
                <c:pt idx="64">
                  <c:v>99.640139903999994</c:v>
                </c:pt>
                <c:pt idx="65">
                  <c:v>109.579366656</c:v>
                </c:pt>
                <c:pt idx="66">
                  <c:v>111.38312691199999</c:v>
                </c:pt>
                <c:pt idx="67">
                  <c:v>99.199621887999996</c:v>
                </c:pt>
                <c:pt idx="68">
                  <c:v>113.174822144</c:v>
                </c:pt>
                <c:pt idx="69">
                  <c:v>117.925931648</c:v>
                </c:pt>
                <c:pt idx="70">
                  <c:v>124.44147238399999</c:v>
                </c:pt>
                <c:pt idx="71">
                  <c:v>118.616929024</c:v>
                </c:pt>
                <c:pt idx="72">
                  <c:v>123.521248512</c:v>
                </c:pt>
                <c:pt idx="73">
                  <c:v>135.11748556800001</c:v>
                </c:pt>
                <c:pt idx="74">
                  <c:v>143.47484979199999</c:v>
                </c:pt>
                <c:pt idx="75">
                  <c:v>139.54047769600001</c:v>
                </c:pt>
                <c:pt idx="76">
                  <c:v>150.71872819199999</c:v>
                </c:pt>
                <c:pt idx="77">
                  <c:v>151.01572096000001</c:v>
                </c:pt>
                <c:pt idx="78">
                  <c:v>154.836880896</c:v>
                </c:pt>
                <c:pt idx="79">
                  <c:v>150.21508249600001</c:v>
                </c:pt>
                <c:pt idx="80">
                  <c:v>160.003522048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2B-4BE8-9EE5-7166F9AFC599}"/>
            </c:ext>
          </c:extLst>
        </c:ser>
        <c:ser>
          <c:idx val="2"/>
          <c:order val="2"/>
          <c:tx>
            <c:strRef>
              <c:f>'14_ábra_chart'!$D$13</c:f>
              <c:strCache>
                <c:ptCount val="1"/>
                <c:pt idx="0">
                  <c:v>Állami szektorhoz köthető építés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14_ábra_chart'!$F$10:$CH$10</c:f>
              <c:strCache>
                <c:ptCount val="81"/>
                <c:pt idx="0">
                  <c:v>2000 II.</c:v>
                </c:pt>
                <c:pt idx="1">
                  <c:v>2000 III.</c:v>
                </c:pt>
                <c:pt idx="2">
                  <c:v>2000 IV.</c:v>
                </c:pt>
                <c:pt idx="3">
                  <c:v>2001 I.</c:v>
                </c:pt>
                <c:pt idx="4">
                  <c:v>2001 II.</c:v>
                </c:pt>
                <c:pt idx="5">
                  <c:v>2001 III.</c:v>
                </c:pt>
                <c:pt idx="6">
                  <c:v>2001 IV.</c:v>
                </c:pt>
                <c:pt idx="7">
                  <c:v>2002 I.</c:v>
                </c:pt>
                <c:pt idx="8">
                  <c:v>2002 II.</c:v>
                </c:pt>
                <c:pt idx="9">
                  <c:v>2002 III.</c:v>
                </c:pt>
                <c:pt idx="10">
                  <c:v>2002 IV.</c:v>
                </c:pt>
                <c:pt idx="11">
                  <c:v>2003 I.</c:v>
                </c:pt>
                <c:pt idx="12">
                  <c:v>2003 II.</c:v>
                </c:pt>
                <c:pt idx="13">
                  <c:v>2003 III.</c:v>
                </c:pt>
                <c:pt idx="14">
                  <c:v>2003 IV.</c:v>
                </c:pt>
                <c:pt idx="15">
                  <c:v>2004 I.</c:v>
                </c:pt>
                <c:pt idx="16">
                  <c:v>2004 II.</c:v>
                </c:pt>
                <c:pt idx="17">
                  <c:v>2004 III.</c:v>
                </c:pt>
                <c:pt idx="18">
                  <c:v>2004 IV.</c:v>
                </c:pt>
                <c:pt idx="19">
                  <c:v>2005 I.</c:v>
                </c:pt>
                <c:pt idx="20">
                  <c:v>2005 II.</c:v>
                </c:pt>
                <c:pt idx="21">
                  <c:v>2005 III.</c:v>
                </c:pt>
                <c:pt idx="22">
                  <c:v>2005 IV.</c:v>
                </c:pt>
                <c:pt idx="23">
                  <c:v>2006 I.</c:v>
                </c:pt>
                <c:pt idx="24">
                  <c:v>2006 II.</c:v>
                </c:pt>
                <c:pt idx="25">
                  <c:v>2006 III.</c:v>
                </c:pt>
                <c:pt idx="26">
                  <c:v>2006 IV.</c:v>
                </c:pt>
                <c:pt idx="27">
                  <c:v>2007 I.</c:v>
                </c:pt>
                <c:pt idx="28">
                  <c:v>2007 II.</c:v>
                </c:pt>
                <c:pt idx="29">
                  <c:v>2007 III.</c:v>
                </c:pt>
                <c:pt idx="30">
                  <c:v>2007 IV.</c:v>
                </c:pt>
                <c:pt idx="31">
                  <c:v>2008 I.</c:v>
                </c:pt>
                <c:pt idx="32">
                  <c:v>2008 II.</c:v>
                </c:pt>
                <c:pt idx="33">
                  <c:v>2008 III.</c:v>
                </c:pt>
                <c:pt idx="34">
                  <c:v>2008 IV.</c:v>
                </c:pt>
                <c:pt idx="35">
                  <c:v>2009 I.</c:v>
                </c:pt>
                <c:pt idx="36">
                  <c:v>2009 II.</c:v>
                </c:pt>
                <c:pt idx="37">
                  <c:v>2009 III.</c:v>
                </c:pt>
                <c:pt idx="38">
                  <c:v>2009 IV.</c:v>
                </c:pt>
                <c:pt idx="39">
                  <c:v>2010 I.</c:v>
                </c:pt>
                <c:pt idx="40">
                  <c:v>2010 II.</c:v>
                </c:pt>
                <c:pt idx="41">
                  <c:v>2010 III.</c:v>
                </c:pt>
                <c:pt idx="42">
                  <c:v>2010 IV.</c:v>
                </c:pt>
                <c:pt idx="43">
                  <c:v>2011 I.</c:v>
                </c:pt>
                <c:pt idx="44">
                  <c:v>2011 II.</c:v>
                </c:pt>
                <c:pt idx="45">
                  <c:v>2011 III.</c:v>
                </c:pt>
                <c:pt idx="46">
                  <c:v>2011 IV.</c:v>
                </c:pt>
                <c:pt idx="47">
                  <c:v>2012 I.</c:v>
                </c:pt>
                <c:pt idx="48">
                  <c:v>2012 II.</c:v>
                </c:pt>
                <c:pt idx="49">
                  <c:v>2012 III.</c:v>
                </c:pt>
                <c:pt idx="50">
                  <c:v>2012 IV.</c:v>
                </c:pt>
                <c:pt idx="51">
                  <c:v>2013 I.</c:v>
                </c:pt>
                <c:pt idx="52">
                  <c:v>2013 II.</c:v>
                </c:pt>
                <c:pt idx="53">
                  <c:v>2013 III.</c:v>
                </c:pt>
                <c:pt idx="54">
                  <c:v>2013 IV.</c:v>
                </c:pt>
                <c:pt idx="55">
                  <c:v>2014 I.</c:v>
                </c:pt>
                <c:pt idx="56">
                  <c:v>2014 II.</c:v>
                </c:pt>
                <c:pt idx="57">
                  <c:v>2014 III.</c:v>
                </c:pt>
                <c:pt idx="58">
                  <c:v>2014 IV.</c:v>
                </c:pt>
                <c:pt idx="59">
                  <c:v>2015 I.</c:v>
                </c:pt>
                <c:pt idx="60">
                  <c:v>2015 II.</c:v>
                </c:pt>
                <c:pt idx="61">
                  <c:v>2015 III.</c:v>
                </c:pt>
                <c:pt idx="62">
                  <c:v>2015 IV.</c:v>
                </c:pt>
                <c:pt idx="63">
                  <c:v>2016 I.</c:v>
                </c:pt>
                <c:pt idx="64">
                  <c:v>2016 II.</c:v>
                </c:pt>
                <c:pt idx="65">
                  <c:v>2016 III.</c:v>
                </c:pt>
                <c:pt idx="66">
                  <c:v>2016 IV.</c:v>
                </c:pt>
                <c:pt idx="67">
                  <c:v>2017 I.</c:v>
                </c:pt>
                <c:pt idx="68">
                  <c:v>2017 II.</c:v>
                </c:pt>
                <c:pt idx="69">
                  <c:v>2017 III.</c:v>
                </c:pt>
                <c:pt idx="70">
                  <c:v>2017 IV.</c:v>
                </c:pt>
                <c:pt idx="71">
                  <c:v>2018 I.</c:v>
                </c:pt>
                <c:pt idx="72">
                  <c:v>2018 II.</c:v>
                </c:pt>
                <c:pt idx="73">
                  <c:v>2018 III.</c:v>
                </c:pt>
                <c:pt idx="74">
                  <c:v>2018 IV.</c:v>
                </c:pt>
                <c:pt idx="75">
                  <c:v>2019 I.</c:v>
                </c:pt>
                <c:pt idx="76">
                  <c:v>2019 II.</c:v>
                </c:pt>
                <c:pt idx="77">
                  <c:v>2019 III.</c:v>
                </c:pt>
                <c:pt idx="78">
                  <c:v>2019 IV.</c:v>
                </c:pt>
                <c:pt idx="79">
                  <c:v>2020 I.</c:v>
                </c:pt>
                <c:pt idx="80">
                  <c:v>2020 II.</c:v>
                </c:pt>
              </c:strCache>
            </c:strRef>
          </c:cat>
          <c:val>
            <c:numRef>
              <c:f>'14_ábra_chart'!$F$13:$CH$13</c:f>
              <c:numCache>
                <c:formatCode>0.0</c:formatCode>
                <c:ptCount val="81"/>
                <c:pt idx="0">
                  <c:v>22.951642463999999</c:v>
                </c:pt>
                <c:pt idx="1">
                  <c:v>37.131254128750001</c:v>
                </c:pt>
                <c:pt idx="2">
                  <c:v>37.992485168999998</c:v>
                </c:pt>
                <c:pt idx="3">
                  <c:v>37.445102378999998</c:v>
                </c:pt>
                <c:pt idx="4">
                  <c:v>44.490334207499998</c:v>
                </c:pt>
                <c:pt idx="5">
                  <c:v>51.512047696000003</c:v>
                </c:pt>
                <c:pt idx="6">
                  <c:v>52.695720551999997</c:v>
                </c:pt>
                <c:pt idx="7">
                  <c:v>49.158407232000002</c:v>
                </c:pt>
                <c:pt idx="8">
                  <c:v>56.153921472</c:v>
                </c:pt>
                <c:pt idx="9">
                  <c:v>60.959681871999997</c:v>
                </c:pt>
                <c:pt idx="10">
                  <c:v>58.523066016000001</c:v>
                </c:pt>
                <c:pt idx="11">
                  <c:v>49.754464175999999</c:v>
                </c:pt>
                <c:pt idx="12">
                  <c:v>56.353419344000002</c:v>
                </c:pt>
                <c:pt idx="13">
                  <c:v>52.536084959999997</c:v>
                </c:pt>
                <c:pt idx="14">
                  <c:v>45.621855183999998</c:v>
                </c:pt>
                <c:pt idx="15">
                  <c:v>42.289729792000003</c:v>
                </c:pt>
                <c:pt idx="16">
                  <c:v>55.84229216</c:v>
                </c:pt>
                <c:pt idx="17">
                  <c:v>68.825173856000006</c:v>
                </c:pt>
                <c:pt idx="18">
                  <c:v>71.495029184000003</c:v>
                </c:pt>
                <c:pt idx="19">
                  <c:v>72.277071183999993</c:v>
                </c:pt>
                <c:pt idx="20">
                  <c:v>76.083126727999996</c:v>
                </c:pt>
                <c:pt idx="21">
                  <c:v>76.985802367999995</c:v>
                </c:pt>
                <c:pt idx="22">
                  <c:v>76.913417319999994</c:v>
                </c:pt>
                <c:pt idx="23">
                  <c:v>97.067805944</c:v>
                </c:pt>
                <c:pt idx="24">
                  <c:v>101.966051984</c:v>
                </c:pt>
                <c:pt idx="25">
                  <c:v>87.999025184000004</c:v>
                </c:pt>
                <c:pt idx="26">
                  <c:v>103.49676528000001</c:v>
                </c:pt>
                <c:pt idx="27">
                  <c:v>98.438557807999999</c:v>
                </c:pt>
                <c:pt idx="28">
                  <c:v>80.272109295999996</c:v>
                </c:pt>
                <c:pt idx="29">
                  <c:v>67.458807136000004</c:v>
                </c:pt>
                <c:pt idx="30">
                  <c:v>71.211026208000007</c:v>
                </c:pt>
                <c:pt idx="31">
                  <c:v>63.173524831999998</c:v>
                </c:pt>
                <c:pt idx="32">
                  <c:v>65.239726496000003</c:v>
                </c:pt>
                <c:pt idx="33">
                  <c:v>102.32001235200001</c:v>
                </c:pt>
                <c:pt idx="34">
                  <c:v>102.76691699</c:v>
                </c:pt>
                <c:pt idx="35">
                  <c:v>93.427675264000001</c:v>
                </c:pt>
                <c:pt idx="36">
                  <c:v>104.68091652</c:v>
                </c:pt>
                <c:pt idx="37">
                  <c:v>127.93913017600001</c:v>
                </c:pt>
                <c:pt idx="38">
                  <c:v>137.31304246400001</c:v>
                </c:pt>
                <c:pt idx="39">
                  <c:v>134.89140742399999</c:v>
                </c:pt>
                <c:pt idx="40">
                  <c:v>120.94786552799999</c:v>
                </c:pt>
                <c:pt idx="41">
                  <c:v>115.437927528</c:v>
                </c:pt>
                <c:pt idx="42">
                  <c:v>105.85335236</c:v>
                </c:pt>
                <c:pt idx="43">
                  <c:v>88.363391856000007</c:v>
                </c:pt>
                <c:pt idx="44">
                  <c:v>88.486325511999993</c:v>
                </c:pt>
                <c:pt idx="45">
                  <c:v>83.917660776000005</c:v>
                </c:pt>
                <c:pt idx="46">
                  <c:v>79.269896767999995</c:v>
                </c:pt>
                <c:pt idx="47">
                  <c:v>75.448639647999997</c:v>
                </c:pt>
                <c:pt idx="48">
                  <c:v>84.509030175999996</c:v>
                </c:pt>
                <c:pt idx="49">
                  <c:v>83.655628591999999</c:v>
                </c:pt>
                <c:pt idx="50">
                  <c:v>87.741994688000005</c:v>
                </c:pt>
                <c:pt idx="51">
                  <c:v>83.566508064000004</c:v>
                </c:pt>
                <c:pt idx="52">
                  <c:v>107.18405251199999</c:v>
                </c:pt>
                <c:pt idx="53">
                  <c:v>120.74922618399999</c:v>
                </c:pt>
                <c:pt idx="54">
                  <c:v>139.76904365600001</c:v>
                </c:pt>
                <c:pt idx="55">
                  <c:v>146.10031948</c:v>
                </c:pt>
                <c:pt idx="56">
                  <c:v>160.33948820800001</c:v>
                </c:pt>
                <c:pt idx="57">
                  <c:v>183.51143424</c:v>
                </c:pt>
                <c:pt idx="58">
                  <c:v>177.985985312</c:v>
                </c:pt>
                <c:pt idx="59">
                  <c:v>169.67052385599999</c:v>
                </c:pt>
                <c:pt idx="60">
                  <c:v>171.645625344</c:v>
                </c:pt>
                <c:pt idx="61">
                  <c:v>151.51340604000001</c:v>
                </c:pt>
                <c:pt idx="62">
                  <c:v>103.037648506</c:v>
                </c:pt>
                <c:pt idx="63">
                  <c:v>60.826651904000002</c:v>
                </c:pt>
                <c:pt idx="64">
                  <c:v>72.940633984000002</c:v>
                </c:pt>
                <c:pt idx="65">
                  <c:v>84.631774351999994</c:v>
                </c:pt>
                <c:pt idx="66">
                  <c:v>80.040547360000005</c:v>
                </c:pt>
                <c:pt idx="67">
                  <c:v>80.103899799999994</c:v>
                </c:pt>
                <c:pt idx="68">
                  <c:v>110.41997241599999</c:v>
                </c:pt>
                <c:pt idx="69">
                  <c:v>143.71072255999999</c:v>
                </c:pt>
                <c:pt idx="70">
                  <c:v>164.02880307199999</c:v>
                </c:pt>
                <c:pt idx="71">
                  <c:v>164.638868992</c:v>
                </c:pt>
                <c:pt idx="72">
                  <c:v>207.087821824</c:v>
                </c:pt>
                <c:pt idx="73">
                  <c:v>227.59716843199999</c:v>
                </c:pt>
                <c:pt idx="74">
                  <c:v>235.96563516800001</c:v>
                </c:pt>
                <c:pt idx="75">
                  <c:v>221.48444527999999</c:v>
                </c:pt>
                <c:pt idx="76">
                  <c:v>243.472454688</c:v>
                </c:pt>
                <c:pt idx="77">
                  <c:v>266.59954534399998</c:v>
                </c:pt>
                <c:pt idx="78">
                  <c:v>255.617910784</c:v>
                </c:pt>
                <c:pt idx="79">
                  <c:v>220.945351168</c:v>
                </c:pt>
                <c:pt idx="80">
                  <c:v>233.4137748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B2B-4BE8-9EE5-7166F9AFC5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8"/>
        <c:overlap val="100"/>
        <c:axId val="921071632"/>
        <c:axId val="921090000"/>
      </c:barChart>
      <c:lineChart>
        <c:grouping val="standard"/>
        <c:varyColors val="0"/>
        <c:ser>
          <c:idx val="3"/>
          <c:order val="3"/>
          <c:tx>
            <c:strRef>
              <c:f>'14_ábra_chart'!$D$15</c:f>
              <c:strCache>
                <c:ptCount val="1"/>
                <c:pt idx="0">
                  <c:v>Lakásépítés (többlakásos) aránya (jobb tengely)</c:v>
                </c:pt>
              </c:strCache>
            </c:strRef>
          </c:tx>
          <c:spPr>
            <a:ln w="349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val>
            <c:numRef>
              <c:f>'14_ábra_chart'!$F$15:$CH$15</c:f>
              <c:numCache>
                <c:formatCode>0.0</c:formatCode>
                <c:ptCount val="81"/>
                <c:pt idx="0">
                  <c:v>22.301050188452912</c:v>
                </c:pt>
                <c:pt idx="1">
                  <c:v>21.945026933469965</c:v>
                </c:pt>
                <c:pt idx="2">
                  <c:v>23.350573121236039</c:v>
                </c:pt>
                <c:pt idx="3">
                  <c:v>22.216565095504038</c:v>
                </c:pt>
                <c:pt idx="4">
                  <c:v>22.363933706471055</c:v>
                </c:pt>
                <c:pt idx="5">
                  <c:v>27.755356581989265</c:v>
                </c:pt>
                <c:pt idx="6">
                  <c:v>30.09706006649402</c:v>
                </c:pt>
                <c:pt idx="7">
                  <c:v>30.954109741200082</c:v>
                </c:pt>
                <c:pt idx="8">
                  <c:v>30.532930531087306</c:v>
                </c:pt>
                <c:pt idx="9">
                  <c:v>31.359411008948229</c:v>
                </c:pt>
                <c:pt idx="10">
                  <c:v>32.211677937274338</c:v>
                </c:pt>
                <c:pt idx="11">
                  <c:v>32.900800615026185</c:v>
                </c:pt>
                <c:pt idx="12">
                  <c:v>34.190692733688643</c:v>
                </c:pt>
                <c:pt idx="13">
                  <c:v>37.321449836775528</c:v>
                </c:pt>
                <c:pt idx="14">
                  <c:v>39.6913638131198</c:v>
                </c:pt>
                <c:pt idx="15">
                  <c:v>38.134451777706801</c:v>
                </c:pt>
                <c:pt idx="16">
                  <c:v>33.859964826455197</c:v>
                </c:pt>
                <c:pt idx="17">
                  <c:v>30.71623732880137</c:v>
                </c:pt>
                <c:pt idx="18">
                  <c:v>29.945108447229419</c:v>
                </c:pt>
                <c:pt idx="19">
                  <c:v>26.163828481105757</c:v>
                </c:pt>
                <c:pt idx="20">
                  <c:v>25.791784565931064</c:v>
                </c:pt>
                <c:pt idx="21">
                  <c:v>26.486486510399899</c:v>
                </c:pt>
                <c:pt idx="22">
                  <c:v>26.324577494524338</c:v>
                </c:pt>
                <c:pt idx="23">
                  <c:v>19.897266702792532</c:v>
                </c:pt>
                <c:pt idx="24">
                  <c:v>20.796463402886388</c:v>
                </c:pt>
                <c:pt idx="25">
                  <c:v>21.917716381178522</c:v>
                </c:pt>
                <c:pt idx="26">
                  <c:v>17.457275583317504</c:v>
                </c:pt>
                <c:pt idx="27">
                  <c:v>17.526105602454436</c:v>
                </c:pt>
                <c:pt idx="28">
                  <c:v>20.049644592045219</c:v>
                </c:pt>
                <c:pt idx="29">
                  <c:v>24.351566390354286</c:v>
                </c:pt>
                <c:pt idx="30">
                  <c:v>21.433694669027169</c:v>
                </c:pt>
                <c:pt idx="31">
                  <c:v>20.817989131541815</c:v>
                </c:pt>
                <c:pt idx="32">
                  <c:v>20.989714852726546</c:v>
                </c:pt>
                <c:pt idx="33">
                  <c:v>17.248778523265202</c:v>
                </c:pt>
                <c:pt idx="34">
                  <c:v>17.028495416836051</c:v>
                </c:pt>
                <c:pt idx="35">
                  <c:v>17.745716234354418</c:v>
                </c:pt>
                <c:pt idx="36">
                  <c:v>16.690934223103771</c:v>
                </c:pt>
                <c:pt idx="37">
                  <c:v>14.392288315203549</c:v>
                </c:pt>
                <c:pt idx="38">
                  <c:v>11.750343060770165</c:v>
                </c:pt>
                <c:pt idx="39">
                  <c:v>8.7191971913478223</c:v>
                </c:pt>
                <c:pt idx="40">
                  <c:v>8.6209758147072844</c:v>
                </c:pt>
                <c:pt idx="41">
                  <c:v>8.4657600884599695</c:v>
                </c:pt>
                <c:pt idx="42">
                  <c:v>6.9377345902506713</c:v>
                </c:pt>
                <c:pt idx="43">
                  <c:v>6.1076186142557196</c:v>
                </c:pt>
                <c:pt idx="44">
                  <c:v>7.409341788992073</c:v>
                </c:pt>
                <c:pt idx="45">
                  <c:v>7.6109620121049746</c:v>
                </c:pt>
                <c:pt idx="46">
                  <c:v>8.1916963833970797</c:v>
                </c:pt>
                <c:pt idx="47">
                  <c:v>8.3286248452753266</c:v>
                </c:pt>
                <c:pt idx="48">
                  <c:v>6.6578025313133589</c:v>
                </c:pt>
                <c:pt idx="49">
                  <c:v>5.3498009216453788</c:v>
                </c:pt>
                <c:pt idx="50">
                  <c:v>4.9445940539203672</c:v>
                </c:pt>
                <c:pt idx="51">
                  <c:v>5.3658115214579345</c:v>
                </c:pt>
                <c:pt idx="52">
                  <c:v>3.670363867434169</c:v>
                </c:pt>
                <c:pt idx="53">
                  <c:v>3.5579110072959677</c:v>
                </c:pt>
                <c:pt idx="54">
                  <c:v>3.3161804229646825</c:v>
                </c:pt>
                <c:pt idx="55">
                  <c:v>3.244736120958442</c:v>
                </c:pt>
                <c:pt idx="56">
                  <c:v>4.2008264412452503</c:v>
                </c:pt>
                <c:pt idx="57">
                  <c:v>4.4603403865621498</c:v>
                </c:pt>
                <c:pt idx="58">
                  <c:v>5.5599974292380994</c:v>
                </c:pt>
                <c:pt idx="59">
                  <c:v>6.5010366538557696</c:v>
                </c:pt>
                <c:pt idx="60">
                  <c:v>6.4866280723401077</c:v>
                </c:pt>
                <c:pt idx="61">
                  <c:v>7.6178997813082754</c:v>
                </c:pt>
                <c:pt idx="62">
                  <c:v>9.0721547583891606</c:v>
                </c:pt>
                <c:pt idx="63">
                  <c:v>12.573580565508136</c:v>
                </c:pt>
                <c:pt idx="64">
                  <c:v>14.050650393902259</c:v>
                </c:pt>
                <c:pt idx="65">
                  <c:v>15.93551239400141</c:v>
                </c:pt>
                <c:pt idx="66">
                  <c:v>18.001364238928712</c:v>
                </c:pt>
                <c:pt idx="67">
                  <c:v>20.716683427575809</c:v>
                </c:pt>
                <c:pt idx="68">
                  <c:v>20.209972707566905</c:v>
                </c:pt>
                <c:pt idx="69">
                  <c:v>19.868507084595439</c:v>
                </c:pt>
                <c:pt idx="70">
                  <c:v>19.567523016936477</c:v>
                </c:pt>
                <c:pt idx="71">
                  <c:v>20.574316235122421</c:v>
                </c:pt>
                <c:pt idx="72">
                  <c:v>19.234790675069348</c:v>
                </c:pt>
                <c:pt idx="73">
                  <c:v>18.946145297817598</c:v>
                </c:pt>
                <c:pt idx="74">
                  <c:v>19.912088906117649</c:v>
                </c:pt>
                <c:pt idx="75">
                  <c:v>20.543476236974207</c:v>
                </c:pt>
                <c:pt idx="76">
                  <c:v>20.317915703987158</c:v>
                </c:pt>
                <c:pt idx="77">
                  <c:v>19.980779077740138</c:v>
                </c:pt>
                <c:pt idx="78">
                  <c:v>19.689585428757759</c:v>
                </c:pt>
                <c:pt idx="79">
                  <c:v>20.543174473979256</c:v>
                </c:pt>
                <c:pt idx="80">
                  <c:v>18.6056801322155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B2B-4BE8-9EE5-7166F9AFC599}"/>
            </c:ext>
          </c:extLst>
        </c:ser>
        <c:ser>
          <c:idx val="4"/>
          <c:order val="4"/>
          <c:tx>
            <c:strRef>
              <c:f>'14_ábra_chart'!$D$16</c:f>
              <c:strCache>
                <c:ptCount val="1"/>
                <c:pt idx="0">
                  <c:v>Kerskedelmiingatlan-építés aránya (jobb tengely)</c:v>
                </c:pt>
              </c:strCache>
            </c:strRef>
          </c:tx>
          <c:spPr>
            <a:ln w="34925" cap="rnd">
              <a:solidFill>
                <a:srgbClr val="002060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14_ábra_chart'!$F$16:$CH$16</c:f>
              <c:numCache>
                <c:formatCode>0.0</c:formatCode>
                <c:ptCount val="81"/>
                <c:pt idx="0">
                  <c:v>42.352729921738508</c:v>
                </c:pt>
                <c:pt idx="1">
                  <c:v>44.554397815905574</c:v>
                </c:pt>
                <c:pt idx="2">
                  <c:v>45.268023411943275</c:v>
                </c:pt>
                <c:pt idx="3">
                  <c:v>45.620959679380775</c:v>
                </c:pt>
                <c:pt idx="4">
                  <c:v>42.635332994831046</c:v>
                </c:pt>
                <c:pt idx="5">
                  <c:v>35.815881955751863</c:v>
                </c:pt>
                <c:pt idx="6">
                  <c:v>31.490170031675653</c:v>
                </c:pt>
                <c:pt idx="7">
                  <c:v>30.068043833685977</c:v>
                </c:pt>
                <c:pt idx="8">
                  <c:v>28.403266293365792</c:v>
                </c:pt>
                <c:pt idx="9">
                  <c:v>26.749027881817383</c:v>
                </c:pt>
                <c:pt idx="10">
                  <c:v>26.192102781035313</c:v>
                </c:pt>
                <c:pt idx="11">
                  <c:v>25.881480830967302</c:v>
                </c:pt>
                <c:pt idx="12">
                  <c:v>24.629679057167952</c:v>
                </c:pt>
                <c:pt idx="13">
                  <c:v>26.149504372338594</c:v>
                </c:pt>
                <c:pt idx="14">
                  <c:v>26.628292373909844</c:v>
                </c:pt>
                <c:pt idx="15">
                  <c:v>26.262487696426369</c:v>
                </c:pt>
                <c:pt idx="16">
                  <c:v>26.877986524854158</c:v>
                </c:pt>
                <c:pt idx="17">
                  <c:v>25.666180943247106</c:v>
                </c:pt>
                <c:pt idx="18">
                  <c:v>21.652316851097574</c:v>
                </c:pt>
                <c:pt idx="19">
                  <c:v>20.668543846765232</c:v>
                </c:pt>
                <c:pt idx="20">
                  <c:v>22.32572996556809</c:v>
                </c:pt>
                <c:pt idx="21">
                  <c:v>22.344087376912057</c:v>
                </c:pt>
                <c:pt idx="22">
                  <c:v>19.845569459920974</c:v>
                </c:pt>
                <c:pt idx="23">
                  <c:v>17.666916867202623</c:v>
                </c:pt>
                <c:pt idx="24">
                  <c:v>21.279290550029543</c:v>
                </c:pt>
                <c:pt idx="25">
                  <c:v>26.71516805313464</c:v>
                </c:pt>
                <c:pt idx="26">
                  <c:v>25.300806195329873</c:v>
                </c:pt>
                <c:pt idx="27">
                  <c:v>26.277897775786908</c:v>
                </c:pt>
                <c:pt idx="28">
                  <c:v>31.56851296680529</c:v>
                </c:pt>
                <c:pt idx="29">
                  <c:v>36.299579260750555</c:v>
                </c:pt>
                <c:pt idx="30">
                  <c:v>41.475544373337982</c:v>
                </c:pt>
                <c:pt idx="31">
                  <c:v>45.579224295749313</c:v>
                </c:pt>
                <c:pt idx="32">
                  <c:v>48.368859078507498</c:v>
                </c:pt>
                <c:pt idx="33">
                  <c:v>46.159628074735579</c:v>
                </c:pt>
                <c:pt idx="34">
                  <c:v>45.642003110117912</c:v>
                </c:pt>
                <c:pt idx="35">
                  <c:v>42.918947830374123</c:v>
                </c:pt>
                <c:pt idx="36">
                  <c:v>39.361011789165055</c:v>
                </c:pt>
                <c:pt idx="37">
                  <c:v>33.951503079369225</c:v>
                </c:pt>
                <c:pt idx="38">
                  <c:v>31.648970650526824</c:v>
                </c:pt>
                <c:pt idx="39">
                  <c:v>31.233859756664607</c:v>
                </c:pt>
                <c:pt idx="40">
                  <c:v>31.959578002634252</c:v>
                </c:pt>
                <c:pt idx="41">
                  <c:v>31.662177930778455</c:v>
                </c:pt>
                <c:pt idx="42">
                  <c:v>35.037227756387146</c:v>
                </c:pt>
                <c:pt idx="43">
                  <c:v>40.509121364174753</c:v>
                </c:pt>
                <c:pt idx="44">
                  <c:v>40.131396134486117</c:v>
                </c:pt>
                <c:pt idx="45">
                  <c:v>41.978912502730978</c:v>
                </c:pt>
                <c:pt idx="46">
                  <c:v>41.231769092906831</c:v>
                </c:pt>
                <c:pt idx="47">
                  <c:v>39.569791852464462</c:v>
                </c:pt>
                <c:pt idx="48">
                  <c:v>41.548624264116683</c:v>
                </c:pt>
                <c:pt idx="49">
                  <c:v>47.002676012967306</c:v>
                </c:pt>
                <c:pt idx="50">
                  <c:v>45.0329178061709</c:v>
                </c:pt>
                <c:pt idx="51">
                  <c:v>43.643331141986444</c:v>
                </c:pt>
                <c:pt idx="52">
                  <c:v>34.947227402955157</c:v>
                </c:pt>
                <c:pt idx="53">
                  <c:v>34.136250040583271</c:v>
                </c:pt>
                <c:pt idx="54">
                  <c:v>33.768489558423916</c:v>
                </c:pt>
                <c:pt idx="55">
                  <c:v>30.974634865073288</c:v>
                </c:pt>
                <c:pt idx="56">
                  <c:v>27.813038699933568</c:v>
                </c:pt>
                <c:pt idx="57">
                  <c:v>25.423940780495169</c:v>
                </c:pt>
                <c:pt idx="58">
                  <c:v>24.308962740789624</c:v>
                </c:pt>
                <c:pt idx="59">
                  <c:v>24.416796234174008</c:v>
                </c:pt>
                <c:pt idx="60">
                  <c:v>28.139533203634365</c:v>
                </c:pt>
                <c:pt idx="61">
                  <c:v>31.697991265811005</c:v>
                </c:pt>
                <c:pt idx="62">
                  <c:v>39.900880820983005</c:v>
                </c:pt>
                <c:pt idx="63">
                  <c:v>49.586962476219782</c:v>
                </c:pt>
                <c:pt idx="64">
                  <c:v>49.623170799820279</c:v>
                </c:pt>
                <c:pt idx="65">
                  <c:v>47.431539006029709</c:v>
                </c:pt>
                <c:pt idx="66">
                  <c:v>47.712303550335776</c:v>
                </c:pt>
                <c:pt idx="67">
                  <c:v>43.863472127984679</c:v>
                </c:pt>
                <c:pt idx="68">
                  <c:v>40.386549094115111</c:v>
                </c:pt>
                <c:pt idx="69">
                  <c:v>36.117190785056508</c:v>
                </c:pt>
                <c:pt idx="70">
                  <c:v>34.697286739310151</c:v>
                </c:pt>
                <c:pt idx="71">
                  <c:v>33.260504320864726</c:v>
                </c:pt>
                <c:pt idx="72">
                  <c:v>30.175274628761901</c:v>
                </c:pt>
                <c:pt idx="73">
                  <c:v>30.193963552828773</c:v>
                </c:pt>
                <c:pt idx="74">
                  <c:v>30.283012672095705</c:v>
                </c:pt>
                <c:pt idx="75">
                  <c:v>30.710902700457765</c:v>
                </c:pt>
                <c:pt idx="76">
                  <c:v>30.466390234909841</c:v>
                </c:pt>
                <c:pt idx="77">
                  <c:v>28.936107736626692</c:v>
                </c:pt>
                <c:pt idx="78">
                  <c:v>30.295697230818153</c:v>
                </c:pt>
                <c:pt idx="79">
                  <c:v>32.157559154234697</c:v>
                </c:pt>
                <c:pt idx="80">
                  <c:v>33.103216244683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B2B-4BE8-9EE5-7166F9AFC599}"/>
            </c:ext>
          </c:extLst>
        </c:ser>
        <c:ser>
          <c:idx val="5"/>
          <c:order val="5"/>
          <c:tx>
            <c:strRef>
              <c:f>'14_ábra_chart'!$D$17</c:f>
              <c:strCache>
                <c:ptCount val="1"/>
                <c:pt idx="0">
                  <c:v>Állami szektorhoz köthető építés aránya (jobb tengely)</c:v>
                </c:pt>
              </c:strCache>
            </c:strRef>
          </c:tx>
          <c:spPr>
            <a:ln w="34925" cap="rnd">
              <a:solidFill>
                <a:schemeClr val="accent3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14_ábra_chart'!$F$17:$CH$17</c:f>
              <c:numCache>
                <c:formatCode>0.0</c:formatCode>
                <c:ptCount val="81"/>
                <c:pt idx="0">
                  <c:v>35.346219889808573</c:v>
                </c:pt>
                <c:pt idx="1">
                  <c:v>33.500575250624465</c:v>
                </c:pt>
                <c:pt idx="2">
                  <c:v>31.381403466820679</c:v>
                </c:pt>
                <c:pt idx="3">
                  <c:v>32.162475225115202</c:v>
                </c:pt>
                <c:pt idx="4">
                  <c:v>35.000733298697902</c:v>
                </c:pt>
                <c:pt idx="5">
                  <c:v>36.428761462258876</c:v>
                </c:pt>
                <c:pt idx="6">
                  <c:v>38.412769901830337</c:v>
                </c:pt>
                <c:pt idx="7">
                  <c:v>38.977846425113938</c:v>
                </c:pt>
                <c:pt idx="8">
                  <c:v>41.063803175546902</c:v>
                </c:pt>
                <c:pt idx="9">
                  <c:v>41.891561109234381</c:v>
                </c:pt>
                <c:pt idx="10">
                  <c:v>41.596219281690352</c:v>
                </c:pt>
                <c:pt idx="11">
                  <c:v>41.217718554006517</c:v>
                </c:pt>
                <c:pt idx="12">
                  <c:v>41.179628209143395</c:v>
                </c:pt>
                <c:pt idx="13">
                  <c:v>36.529045790885881</c:v>
                </c:pt>
                <c:pt idx="14">
                  <c:v>33.680343812970357</c:v>
                </c:pt>
                <c:pt idx="15">
                  <c:v>35.60306052586683</c:v>
                </c:pt>
                <c:pt idx="16">
                  <c:v>39.262048648690659</c:v>
                </c:pt>
                <c:pt idx="17">
                  <c:v>43.617581727951539</c:v>
                </c:pt>
                <c:pt idx="18">
                  <c:v>48.402574701673011</c:v>
                </c:pt>
                <c:pt idx="19">
                  <c:v>53.167627672129015</c:v>
                </c:pt>
                <c:pt idx="20">
                  <c:v>51.882485468500839</c:v>
                </c:pt>
                <c:pt idx="21">
                  <c:v>51.169426112688058</c:v>
                </c:pt>
                <c:pt idx="22">
                  <c:v>53.8298530455547</c:v>
                </c:pt>
                <c:pt idx="23">
                  <c:v>62.435816430004841</c:v>
                </c:pt>
                <c:pt idx="24">
                  <c:v>57.924246047084061</c:v>
                </c:pt>
                <c:pt idx="25">
                  <c:v>51.367115565686831</c:v>
                </c:pt>
                <c:pt idx="26">
                  <c:v>57.241918221352627</c:v>
                </c:pt>
                <c:pt idx="27">
                  <c:v>56.195996621758646</c:v>
                </c:pt>
                <c:pt idx="28">
                  <c:v>48.381842441149487</c:v>
                </c:pt>
                <c:pt idx="29">
                  <c:v>39.348854348895159</c:v>
                </c:pt>
                <c:pt idx="30">
                  <c:v>37.090760957634842</c:v>
                </c:pt>
                <c:pt idx="31">
                  <c:v>33.602786572708872</c:v>
                </c:pt>
                <c:pt idx="32">
                  <c:v>30.641426068765959</c:v>
                </c:pt>
                <c:pt idx="33">
                  <c:v>36.591593401999219</c:v>
                </c:pt>
                <c:pt idx="34">
                  <c:v>37.32950147304603</c:v>
                </c:pt>
                <c:pt idx="35">
                  <c:v>39.335335935271466</c:v>
                </c:pt>
                <c:pt idx="36">
                  <c:v>43.948053987731164</c:v>
                </c:pt>
                <c:pt idx="37">
                  <c:v>51.656208605427231</c:v>
                </c:pt>
                <c:pt idx="38">
                  <c:v>56.600686288703002</c:v>
                </c:pt>
                <c:pt idx="39">
                  <c:v>60.046943051987576</c:v>
                </c:pt>
                <c:pt idx="40">
                  <c:v>59.419446182658476</c:v>
                </c:pt>
                <c:pt idx="41">
                  <c:v>59.872061980761579</c:v>
                </c:pt>
                <c:pt idx="42">
                  <c:v>58.025037653362176</c:v>
                </c:pt>
                <c:pt idx="43">
                  <c:v>53.383260021569527</c:v>
                </c:pt>
                <c:pt idx="44">
                  <c:v>52.45926207652181</c:v>
                </c:pt>
                <c:pt idx="45">
                  <c:v>50.410125485164045</c:v>
                </c:pt>
                <c:pt idx="46">
                  <c:v>50.57653452369609</c:v>
                </c:pt>
                <c:pt idx="47">
                  <c:v>52.101583302260202</c:v>
                </c:pt>
                <c:pt idx="48">
                  <c:v>51.793573204569967</c:v>
                </c:pt>
                <c:pt idx="49">
                  <c:v>47.647523065387318</c:v>
                </c:pt>
                <c:pt idx="50">
                  <c:v>50.022488139908731</c:v>
                </c:pt>
                <c:pt idx="51">
                  <c:v>50.990857336555628</c:v>
                </c:pt>
                <c:pt idx="52">
                  <c:v>61.382408729610681</c:v>
                </c:pt>
                <c:pt idx="53">
                  <c:v>62.305838952120766</c:v>
                </c:pt>
                <c:pt idx="54">
                  <c:v>62.915330018611407</c:v>
                </c:pt>
                <c:pt idx="55">
                  <c:v>65.780629013968266</c:v>
                </c:pt>
                <c:pt idx="56">
                  <c:v>67.986134858821174</c:v>
                </c:pt>
                <c:pt idx="57">
                  <c:v>70.11571883294269</c:v>
                </c:pt>
                <c:pt idx="58">
                  <c:v>70.131039829972281</c:v>
                </c:pt>
                <c:pt idx="59">
                  <c:v>69.082167111970222</c:v>
                </c:pt>
                <c:pt idx="60">
                  <c:v>65.373838724025532</c:v>
                </c:pt>
                <c:pt idx="61">
                  <c:v>60.68410895288072</c:v>
                </c:pt>
                <c:pt idx="62">
                  <c:v>51.026964420627827</c:v>
                </c:pt>
                <c:pt idx="63">
                  <c:v>37.839456958272081</c:v>
                </c:pt>
                <c:pt idx="64">
                  <c:v>36.326178806277476</c:v>
                </c:pt>
                <c:pt idx="65">
                  <c:v>36.632948599968884</c:v>
                </c:pt>
                <c:pt idx="66">
                  <c:v>34.286332210735516</c:v>
                </c:pt>
                <c:pt idx="67">
                  <c:v>35.419844444439512</c:v>
                </c:pt>
                <c:pt idx="68">
                  <c:v>39.403478198317984</c:v>
                </c:pt>
                <c:pt idx="69">
                  <c:v>44.014302130348042</c:v>
                </c:pt>
                <c:pt idx="70">
                  <c:v>45.735190243753372</c:v>
                </c:pt>
                <c:pt idx="71">
                  <c:v>46.165179444012864</c:v>
                </c:pt>
                <c:pt idx="72">
                  <c:v>50.589934696168761</c:v>
                </c:pt>
                <c:pt idx="73">
                  <c:v>50.859891149353622</c:v>
                </c:pt>
                <c:pt idx="74">
                  <c:v>49.804898421786646</c:v>
                </c:pt>
                <c:pt idx="75">
                  <c:v>48.74562106256802</c:v>
                </c:pt>
                <c:pt idx="76">
                  <c:v>49.215694061103008</c:v>
                </c:pt>
                <c:pt idx="77">
                  <c:v>51.083113185633181</c:v>
                </c:pt>
                <c:pt idx="78">
                  <c:v>50.014717340424085</c:v>
                </c:pt>
                <c:pt idx="79">
                  <c:v>47.29926637178604</c:v>
                </c:pt>
                <c:pt idx="80">
                  <c:v>48.2911036231012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B2B-4BE8-9EE5-7166F9AFC5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1087048"/>
        <c:axId val="921070320"/>
      </c:lineChart>
      <c:catAx>
        <c:axId val="9210716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1090000"/>
        <c:crosses val="autoZero"/>
        <c:auto val="1"/>
        <c:lblAlgn val="ctr"/>
        <c:lblOffset val="100"/>
        <c:noMultiLvlLbl val="0"/>
      </c:catAx>
      <c:valAx>
        <c:axId val="9210900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Mrd Ft</a:t>
                </a:r>
              </a:p>
            </c:rich>
          </c:tx>
          <c:layout>
            <c:manualLayout>
              <c:xMode val="edge"/>
              <c:yMode val="edge"/>
              <c:x val="7.0555555555555552E-2"/>
              <c:y val="7.962962962962823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1071632"/>
        <c:crosses val="autoZero"/>
        <c:crossBetween val="between"/>
      </c:valAx>
      <c:valAx>
        <c:axId val="921070320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90734291666666667"/>
              <c:y val="7.962962962962962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1087048"/>
        <c:crosses val="max"/>
        <c:crossBetween val="between"/>
      </c:valAx>
      <c:catAx>
        <c:axId val="921087048"/>
        <c:scaling>
          <c:orientation val="minMax"/>
        </c:scaling>
        <c:delete val="1"/>
        <c:axPos val="b"/>
        <c:majorTickMark val="out"/>
        <c:minorTickMark val="none"/>
        <c:tickLblPos val="nextTo"/>
        <c:crossAx val="92107032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8729861111111105E-2"/>
          <c:y val="0.73304629629629625"/>
          <c:w val="0.82313749999999997"/>
          <c:h val="0.2528425925925926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007916666666671E-2"/>
          <c:y val="5.1188148148148149E-2"/>
          <c:w val="0.86676152777777782"/>
          <c:h val="0.5154206277989702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4_ábra_chart'!$C$11</c:f>
              <c:strCache>
                <c:ptCount val="1"/>
                <c:pt idx="0">
                  <c:v>Housing projects (multi dwelling)</c:v>
                </c:pt>
              </c:strCache>
            </c:strRef>
          </c:tx>
          <c:spPr>
            <a:solidFill>
              <a:schemeClr val="bg2">
                <a:lumMod val="25000"/>
              </a:schemeClr>
            </a:solidFill>
            <a:ln>
              <a:noFill/>
            </a:ln>
            <a:effectLst/>
          </c:spPr>
          <c:invertIfNegative val="0"/>
          <c:cat>
            <c:strRef>
              <c:f>'14_ábra_chart'!$F$9:$CH$9</c:f>
              <c:strCache>
                <c:ptCount val="81"/>
                <c:pt idx="0">
                  <c:v>2000 Q2</c:v>
                </c:pt>
                <c:pt idx="1">
                  <c:v>2000 Q3</c:v>
                </c:pt>
                <c:pt idx="2">
                  <c:v>2000 Q4</c:v>
                </c:pt>
                <c:pt idx="3">
                  <c:v>2001 Q1</c:v>
                </c:pt>
                <c:pt idx="4">
                  <c:v>2001 Q2</c:v>
                </c:pt>
                <c:pt idx="5">
                  <c:v>2001 Q3</c:v>
                </c:pt>
                <c:pt idx="6">
                  <c:v>2001 Q4</c:v>
                </c:pt>
                <c:pt idx="7">
                  <c:v>2002 Q1</c:v>
                </c:pt>
                <c:pt idx="8">
                  <c:v>2002 Q2</c:v>
                </c:pt>
                <c:pt idx="9">
                  <c:v>2002 Q3</c:v>
                </c:pt>
                <c:pt idx="10">
                  <c:v>2002 Q4</c:v>
                </c:pt>
                <c:pt idx="11">
                  <c:v>2003 Q1</c:v>
                </c:pt>
                <c:pt idx="12">
                  <c:v>2003 Q2</c:v>
                </c:pt>
                <c:pt idx="13">
                  <c:v>2003 Q3</c:v>
                </c:pt>
                <c:pt idx="14">
                  <c:v>2003 Q4</c:v>
                </c:pt>
                <c:pt idx="15">
                  <c:v>2004 Q1</c:v>
                </c:pt>
                <c:pt idx="16">
                  <c:v>2004 Q2</c:v>
                </c:pt>
                <c:pt idx="17">
                  <c:v>2004 Q3</c:v>
                </c:pt>
                <c:pt idx="18">
                  <c:v>2004 Q4</c:v>
                </c:pt>
                <c:pt idx="19">
                  <c:v>2005 Q1</c:v>
                </c:pt>
                <c:pt idx="20">
                  <c:v>2005 Q2</c:v>
                </c:pt>
                <c:pt idx="21">
                  <c:v>2005 Q3</c:v>
                </c:pt>
                <c:pt idx="22">
                  <c:v>2005 Q4</c:v>
                </c:pt>
                <c:pt idx="23">
                  <c:v>2006 Q1</c:v>
                </c:pt>
                <c:pt idx="24">
                  <c:v>2006 Q2</c:v>
                </c:pt>
                <c:pt idx="25">
                  <c:v>2006 Q3</c:v>
                </c:pt>
                <c:pt idx="26">
                  <c:v>2006 Q4</c:v>
                </c:pt>
                <c:pt idx="27">
                  <c:v>2007 Q1</c:v>
                </c:pt>
                <c:pt idx="28">
                  <c:v>2007 Q2</c:v>
                </c:pt>
                <c:pt idx="29">
                  <c:v>2007 Q3</c:v>
                </c:pt>
                <c:pt idx="30">
                  <c:v>2007 Q4</c:v>
                </c:pt>
                <c:pt idx="31">
                  <c:v>2008 Q1</c:v>
                </c:pt>
                <c:pt idx="32">
                  <c:v>2008 Q2</c:v>
                </c:pt>
                <c:pt idx="33">
                  <c:v>2008 Q3</c:v>
                </c:pt>
                <c:pt idx="34">
                  <c:v>2008 Q4</c:v>
                </c:pt>
                <c:pt idx="35">
                  <c:v>2009 Q1</c:v>
                </c:pt>
                <c:pt idx="36">
                  <c:v>2009 Q2</c:v>
                </c:pt>
                <c:pt idx="37">
                  <c:v>2009 Q3</c:v>
                </c:pt>
                <c:pt idx="38">
                  <c:v>2009 Q4</c:v>
                </c:pt>
                <c:pt idx="39">
                  <c:v>2010 Q1</c:v>
                </c:pt>
                <c:pt idx="40">
                  <c:v>2010 Q2</c:v>
                </c:pt>
                <c:pt idx="41">
                  <c:v>2010 Q3</c:v>
                </c:pt>
                <c:pt idx="42">
                  <c:v>2010 Q4</c:v>
                </c:pt>
                <c:pt idx="43">
                  <c:v>2011 Q1</c:v>
                </c:pt>
                <c:pt idx="44">
                  <c:v>2011 Q2</c:v>
                </c:pt>
                <c:pt idx="45">
                  <c:v>2011 Q3</c:v>
                </c:pt>
                <c:pt idx="46">
                  <c:v>2011 Q4</c:v>
                </c:pt>
                <c:pt idx="47">
                  <c:v>2012 Q1</c:v>
                </c:pt>
                <c:pt idx="48">
                  <c:v>2012 Q2</c:v>
                </c:pt>
                <c:pt idx="49">
                  <c:v>2012 Q3</c:v>
                </c:pt>
                <c:pt idx="50">
                  <c:v>2012 Q4</c:v>
                </c:pt>
                <c:pt idx="51">
                  <c:v>2013 Q1</c:v>
                </c:pt>
                <c:pt idx="52">
                  <c:v>2013 Q2</c:v>
                </c:pt>
                <c:pt idx="53">
                  <c:v>2013 Q3</c:v>
                </c:pt>
                <c:pt idx="54">
                  <c:v>2013 Q4</c:v>
                </c:pt>
                <c:pt idx="55">
                  <c:v>2014 Q1</c:v>
                </c:pt>
                <c:pt idx="56">
                  <c:v>2014 Q2</c:v>
                </c:pt>
                <c:pt idx="57">
                  <c:v>2014 Q3</c:v>
                </c:pt>
                <c:pt idx="58">
                  <c:v>2014 Q4</c:v>
                </c:pt>
                <c:pt idx="59">
                  <c:v>2015 Q1</c:v>
                </c:pt>
                <c:pt idx="60">
                  <c:v>2015 Q2</c:v>
                </c:pt>
                <c:pt idx="61">
                  <c:v>2015 Q3</c:v>
                </c:pt>
                <c:pt idx="62">
                  <c:v>2015 Q4</c:v>
                </c:pt>
                <c:pt idx="63">
                  <c:v>2016 Q1</c:v>
                </c:pt>
                <c:pt idx="64">
                  <c:v>2016 Q2</c:v>
                </c:pt>
                <c:pt idx="65">
                  <c:v>2016 Q3</c:v>
                </c:pt>
                <c:pt idx="66">
                  <c:v>2016 Q4</c:v>
                </c:pt>
                <c:pt idx="67">
                  <c:v>2017 Q1</c:v>
                </c:pt>
                <c:pt idx="68">
                  <c:v>2017 Q2</c:v>
                </c:pt>
                <c:pt idx="69">
                  <c:v>2017 Q3</c:v>
                </c:pt>
                <c:pt idx="70">
                  <c:v>2017 Q4</c:v>
                </c:pt>
                <c:pt idx="71">
                  <c:v>2018 Q1</c:v>
                </c:pt>
                <c:pt idx="72">
                  <c:v>2018 Q2</c:v>
                </c:pt>
                <c:pt idx="73">
                  <c:v>2018 Q3</c:v>
                </c:pt>
                <c:pt idx="74">
                  <c:v>2018 Q4</c:v>
                </c:pt>
                <c:pt idx="75">
                  <c:v>2019 Q1</c:v>
                </c:pt>
                <c:pt idx="76">
                  <c:v>2019 Q2</c:v>
                </c:pt>
                <c:pt idx="77">
                  <c:v>2019 Q3</c:v>
                </c:pt>
                <c:pt idx="78">
                  <c:v>2019 Q4</c:v>
                </c:pt>
                <c:pt idx="79">
                  <c:v>2020 Q1</c:v>
                </c:pt>
                <c:pt idx="80">
                  <c:v>2020 Q2</c:v>
                </c:pt>
              </c:strCache>
            </c:strRef>
          </c:cat>
          <c:val>
            <c:numRef>
              <c:f>'14_ábra_chart'!$F$11:$CH$11</c:f>
              <c:numCache>
                <c:formatCode>0.0</c:formatCode>
                <c:ptCount val="81"/>
                <c:pt idx="0">
                  <c:v>14.480918528</c:v>
                </c:pt>
                <c:pt idx="1">
                  <c:v>24.323354624</c:v>
                </c:pt>
                <c:pt idx="2">
                  <c:v>28.269809664</c:v>
                </c:pt>
                <c:pt idx="3">
                  <c:v>25.86559488</c:v>
                </c:pt>
                <c:pt idx="4">
                  <c:v>28.427372544000001</c:v>
                </c:pt>
                <c:pt idx="5">
                  <c:v>39.247429631999999</c:v>
                </c:pt>
                <c:pt idx="6">
                  <c:v>41.287995391999999</c:v>
                </c:pt>
                <c:pt idx="7">
                  <c:v>39.038963711999997</c:v>
                </c:pt>
                <c:pt idx="8">
                  <c:v>41.753165824</c:v>
                </c:pt>
                <c:pt idx="9">
                  <c:v>45.633527807999997</c:v>
                </c:pt>
                <c:pt idx="10">
                  <c:v>45.319651327999999</c:v>
                </c:pt>
                <c:pt idx="11">
                  <c:v>39.715000320000001</c:v>
                </c:pt>
                <c:pt idx="12">
                  <c:v>46.789214207999997</c:v>
                </c:pt>
                <c:pt idx="13">
                  <c:v>53.675720704</c:v>
                </c:pt>
                <c:pt idx="14">
                  <c:v>53.764108288000003</c:v>
                </c:pt>
                <c:pt idx="15">
                  <c:v>45.296545792000003</c:v>
                </c:pt>
                <c:pt idx="16">
                  <c:v>48.158924800000001</c:v>
                </c:pt>
                <c:pt idx="17">
                  <c:v>48.467849215999998</c:v>
                </c:pt>
                <c:pt idx="18">
                  <c:v>44.231663615999999</c:v>
                </c:pt>
                <c:pt idx="19">
                  <c:v>35.567599616000003</c:v>
                </c:pt>
                <c:pt idx="20">
                  <c:v>37.822390272</c:v>
                </c:pt>
                <c:pt idx="21">
                  <c:v>39.849644032</c:v>
                </c:pt>
                <c:pt idx="22">
                  <c:v>37.613203456000001</c:v>
                </c:pt>
                <c:pt idx="23">
                  <c:v>30.933911552000001</c:v>
                </c:pt>
                <c:pt idx="24">
                  <c:v>36.608733184000002</c:v>
                </c:pt>
                <c:pt idx="25">
                  <c:v>37.548101631999998</c:v>
                </c:pt>
                <c:pt idx="26">
                  <c:v>31.563784192</c:v>
                </c:pt>
                <c:pt idx="27">
                  <c:v>30.700488704000001</c:v>
                </c:pt>
                <c:pt idx="28">
                  <c:v>33.265108992000002</c:v>
                </c:pt>
                <c:pt idx="29">
                  <c:v>41.747787776000003</c:v>
                </c:pt>
                <c:pt idx="30">
                  <c:v>41.150824448000002</c:v>
                </c:pt>
                <c:pt idx="31">
                  <c:v>39.137996800000003</c:v>
                </c:pt>
                <c:pt idx="32">
                  <c:v>44.689932288000001</c:v>
                </c:pt>
                <c:pt idx="33">
                  <c:v>48.232259583999998</c:v>
                </c:pt>
                <c:pt idx="34">
                  <c:v>46.878900223999999</c:v>
                </c:pt>
                <c:pt idx="35">
                  <c:v>42.148896768</c:v>
                </c:pt>
                <c:pt idx="36">
                  <c:v>39.756533760000003</c:v>
                </c:pt>
                <c:pt idx="37">
                  <c:v>35.645992960000001</c:v>
                </c:pt>
                <c:pt idx="38">
                  <c:v>28.506286079999999</c:v>
                </c:pt>
                <c:pt idx="39">
                  <c:v>19.587088384000001</c:v>
                </c:pt>
                <c:pt idx="40">
                  <c:v>17.547935744</c:v>
                </c:pt>
                <c:pt idx="41">
                  <c:v>16.322634751999999</c:v>
                </c:pt>
                <c:pt idx="42">
                  <c:v>12.656303103999999</c:v>
                </c:pt>
                <c:pt idx="43">
                  <c:v>10.1097216</c:v>
                </c:pt>
                <c:pt idx="44">
                  <c:v>12.497801215999999</c:v>
                </c:pt>
                <c:pt idx="45">
                  <c:v>12.669957119999999</c:v>
                </c:pt>
                <c:pt idx="46">
                  <c:v>12.83905536</c:v>
                </c:pt>
                <c:pt idx="47">
                  <c:v>12.060735488000001</c:v>
                </c:pt>
                <c:pt idx="48">
                  <c:v>10.863209471999999</c:v>
                </c:pt>
                <c:pt idx="49">
                  <c:v>9.3927434240000007</c:v>
                </c:pt>
                <c:pt idx="50">
                  <c:v>8.6730700800000005</c:v>
                </c:pt>
                <c:pt idx="51">
                  <c:v>8.7937751039999998</c:v>
                </c:pt>
                <c:pt idx="52">
                  <c:v>6.4090752000000002</c:v>
                </c:pt>
                <c:pt idx="53">
                  <c:v>6.895260672</c:v>
                </c:pt>
                <c:pt idx="54">
                  <c:v>7.3670338559999999</c:v>
                </c:pt>
                <c:pt idx="55">
                  <c:v>7.2066350080000001</c:v>
                </c:pt>
                <c:pt idx="56">
                  <c:v>9.9072901120000001</c:v>
                </c:pt>
                <c:pt idx="57">
                  <c:v>11.673893888</c:v>
                </c:pt>
                <c:pt idx="58">
                  <c:v>14.11075072</c:v>
                </c:pt>
                <c:pt idx="59">
                  <c:v>15.966990336</c:v>
                </c:pt>
                <c:pt idx="60">
                  <c:v>17.031298048</c:v>
                </c:pt>
                <c:pt idx="61">
                  <c:v>19.020036095999998</c:v>
                </c:pt>
                <c:pt idx="62">
                  <c:v>18.319206399999999</c:v>
                </c:pt>
                <c:pt idx="63">
                  <c:v>20.211939328</c:v>
                </c:pt>
                <c:pt idx="64">
                  <c:v>28.212803584</c:v>
                </c:pt>
                <c:pt idx="65">
                  <c:v>36.815237119999999</c:v>
                </c:pt>
                <c:pt idx="66">
                  <c:v>42.023714816000002</c:v>
                </c:pt>
                <c:pt idx="67">
                  <c:v>46.851903487999998</c:v>
                </c:pt>
                <c:pt idx="68">
                  <c:v>56.634204160000003</c:v>
                </c:pt>
                <c:pt idx="69">
                  <c:v>64.872493055999996</c:v>
                </c:pt>
                <c:pt idx="70">
                  <c:v>70.178725888000002</c:v>
                </c:pt>
                <c:pt idx="71">
                  <c:v>73.374179327999997</c:v>
                </c:pt>
                <c:pt idx="72">
                  <c:v>78.736826367999996</c:v>
                </c:pt>
                <c:pt idx="73">
                  <c:v>84.783685632000001</c:v>
                </c:pt>
                <c:pt idx="74">
                  <c:v>94.339489791999995</c:v>
                </c:pt>
                <c:pt idx="75">
                  <c:v>93.342957568000003</c:v>
                </c:pt>
                <c:pt idx="76">
                  <c:v>100.513726464</c:v>
                </c:pt>
                <c:pt idx="77">
                  <c:v>104.27842560000001</c:v>
                </c:pt>
                <c:pt idx="78">
                  <c:v>100.63059353600001</c:v>
                </c:pt>
                <c:pt idx="79">
                  <c:v>95.961718783999999</c:v>
                </c:pt>
                <c:pt idx="80">
                  <c:v>89.930063872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56-45CE-A27C-533456F67AAD}"/>
            </c:ext>
          </c:extLst>
        </c:ser>
        <c:ser>
          <c:idx val="1"/>
          <c:order val="1"/>
          <c:tx>
            <c:strRef>
              <c:f>'14_ábra_chart'!$C$12</c:f>
              <c:strCache>
                <c:ptCount val="1"/>
                <c:pt idx="0">
                  <c:v>Commercial real estate building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14_ábra_chart'!$F$9:$CH$9</c:f>
              <c:strCache>
                <c:ptCount val="81"/>
                <c:pt idx="0">
                  <c:v>2000 Q2</c:v>
                </c:pt>
                <c:pt idx="1">
                  <c:v>2000 Q3</c:v>
                </c:pt>
                <c:pt idx="2">
                  <c:v>2000 Q4</c:v>
                </c:pt>
                <c:pt idx="3">
                  <c:v>2001 Q1</c:v>
                </c:pt>
                <c:pt idx="4">
                  <c:v>2001 Q2</c:v>
                </c:pt>
                <c:pt idx="5">
                  <c:v>2001 Q3</c:v>
                </c:pt>
                <c:pt idx="6">
                  <c:v>2001 Q4</c:v>
                </c:pt>
                <c:pt idx="7">
                  <c:v>2002 Q1</c:v>
                </c:pt>
                <c:pt idx="8">
                  <c:v>2002 Q2</c:v>
                </c:pt>
                <c:pt idx="9">
                  <c:v>2002 Q3</c:v>
                </c:pt>
                <c:pt idx="10">
                  <c:v>2002 Q4</c:v>
                </c:pt>
                <c:pt idx="11">
                  <c:v>2003 Q1</c:v>
                </c:pt>
                <c:pt idx="12">
                  <c:v>2003 Q2</c:v>
                </c:pt>
                <c:pt idx="13">
                  <c:v>2003 Q3</c:v>
                </c:pt>
                <c:pt idx="14">
                  <c:v>2003 Q4</c:v>
                </c:pt>
                <c:pt idx="15">
                  <c:v>2004 Q1</c:v>
                </c:pt>
                <c:pt idx="16">
                  <c:v>2004 Q2</c:v>
                </c:pt>
                <c:pt idx="17">
                  <c:v>2004 Q3</c:v>
                </c:pt>
                <c:pt idx="18">
                  <c:v>2004 Q4</c:v>
                </c:pt>
                <c:pt idx="19">
                  <c:v>2005 Q1</c:v>
                </c:pt>
                <c:pt idx="20">
                  <c:v>2005 Q2</c:v>
                </c:pt>
                <c:pt idx="21">
                  <c:v>2005 Q3</c:v>
                </c:pt>
                <c:pt idx="22">
                  <c:v>2005 Q4</c:v>
                </c:pt>
                <c:pt idx="23">
                  <c:v>2006 Q1</c:v>
                </c:pt>
                <c:pt idx="24">
                  <c:v>2006 Q2</c:v>
                </c:pt>
                <c:pt idx="25">
                  <c:v>2006 Q3</c:v>
                </c:pt>
                <c:pt idx="26">
                  <c:v>2006 Q4</c:v>
                </c:pt>
                <c:pt idx="27">
                  <c:v>2007 Q1</c:v>
                </c:pt>
                <c:pt idx="28">
                  <c:v>2007 Q2</c:v>
                </c:pt>
                <c:pt idx="29">
                  <c:v>2007 Q3</c:v>
                </c:pt>
                <c:pt idx="30">
                  <c:v>2007 Q4</c:v>
                </c:pt>
                <c:pt idx="31">
                  <c:v>2008 Q1</c:v>
                </c:pt>
                <c:pt idx="32">
                  <c:v>2008 Q2</c:v>
                </c:pt>
                <c:pt idx="33">
                  <c:v>2008 Q3</c:v>
                </c:pt>
                <c:pt idx="34">
                  <c:v>2008 Q4</c:v>
                </c:pt>
                <c:pt idx="35">
                  <c:v>2009 Q1</c:v>
                </c:pt>
                <c:pt idx="36">
                  <c:v>2009 Q2</c:v>
                </c:pt>
                <c:pt idx="37">
                  <c:v>2009 Q3</c:v>
                </c:pt>
                <c:pt idx="38">
                  <c:v>2009 Q4</c:v>
                </c:pt>
                <c:pt idx="39">
                  <c:v>2010 Q1</c:v>
                </c:pt>
                <c:pt idx="40">
                  <c:v>2010 Q2</c:v>
                </c:pt>
                <c:pt idx="41">
                  <c:v>2010 Q3</c:v>
                </c:pt>
                <c:pt idx="42">
                  <c:v>2010 Q4</c:v>
                </c:pt>
                <c:pt idx="43">
                  <c:v>2011 Q1</c:v>
                </c:pt>
                <c:pt idx="44">
                  <c:v>2011 Q2</c:v>
                </c:pt>
                <c:pt idx="45">
                  <c:v>2011 Q3</c:v>
                </c:pt>
                <c:pt idx="46">
                  <c:v>2011 Q4</c:v>
                </c:pt>
                <c:pt idx="47">
                  <c:v>2012 Q1</c:v>
                </c:pt>
                <c:pt idx="48">
                  <c:v>2012 Q2</c:v>
                </c:pt>
                <c:pt idx="49">
                  <c:v>2012 Q3</c:v>
                </c:pt>
                <c:pt idx="50">
                  <c:v>2012 Q4</c:v>
                </c:pt>
                <c:pt idx="51">
                  <c:v>2013 Q1</c:v>
                </c:pt>
                <c:pt idx="52">
                  <c:v>2013 Q2</c:v>
                </c:pt>
                <c:pt idx="53">
                  <c:v>2013 Q3</c:v>
                </c:pt>
                <c:pt idx="54">
                  <c:v>2013 Q4</c:v>
                </c:pt>
                <c:pt idx="55">
                  <c:v>2014 Q1</c:v>
                </c:pt>
                <c:pt idx="56">
                  <c:v>2014 Q2</c:v>
                </c:pt>
                <c:pt idx="57">
                  <c:v>2014 Q3</c:v>
                </c:pt>
                <c:pt idx="58">
                  <c:v>2014 Q4</c:v>
                </c:pt>
                <c:pt idx="59">
                  <c:v>2015 Q1</c:v>
                </c:pt>
                <c:pt idx="60">
                  <c:v>2015 Q2</c:v>
                </c:pt>
                <c:pt idx="61">
                  <c:v>2015 Q3</c:v>
                </c:pt>
                <c:pt idx="62">
                  <c:v>2015 Q4</c:v>
                </c:pt>
                <c:pt idx="63">
                  <c:v>2016 Q1</c:v>
                </c:pt>
                <c:pt idx="64">
                  <c:v>2016 Q2</c:v>
                </c:pt>
                <c:pt idx="65">
                  <c:v>2016 Q3</c:v>
                </c:pt>
                <c:pt idx="66">
                  <c:v>2016 Q4</c:v>
                </c:pt>
                <c:pt idx="67">
                  <c:v>2017 Q1</c:v>
                </c:pt>
                <c:pt idx="68">
                  <c:v>2017 Q2</c:v>
                </c:pt>
                <c:pt idx="69">
                  <c:v>2017 Q3</c:v>
                </c:pt>
                <c:pt idx="70">
                  <c:v>2017 Q4</c:v>
                </c:pt>
                <c:pt idx="71">
                  <c:v>2018 Q1</c:v>
                </c:pt>
                <c:pt idx="72">
                  <c:v>2018 Q2</c:v>
                </c:pt>
                <c:pt idx="73">
                  <c:v>2018 Q3</c:v>
                </c:pt>
                <c:pt idx="74">
                  <c:v>2018 Q4</c:v>
                </c:pt>
                <c:pt idx="75">
                  <c:v>2019 Q1</c:v>
                </c:pt>
                <c:pt idx="76">
                  <c:v>2019 Q2</c:v>
                </c:pt>
                <c:pt idx="77">
                  <c:v>2019 Q3</c:v>
                </c:pt>
                <c:pt idx="78">
                  <c:v>2019 Q4</c:v>
                </c:pt>
                <c:pt idx="79">
                  <c:v>2020 Q1</c:v>
                </c:pt>
                <c:pt idx="80">
                  <c:v>2020 Q2</c:v>
                </c:pt>
              </c:strCache>
            </c:strRef>
          </c:cat>
          <c:val>
            <c:numRef>
              <c:f>'14_ábra_chart'!$F$12:$CH$12</c:f>
              <c:numCache>
                <c:formatCode>0.0</c:formatCode>
                <c:ptCount val="81"/>
                <c:pt idx="0">
                  <c:v>27.501235424000001</c:v>
                </c:pt>
                <c:pt idx="1">
                  <c:v>49.383052544000002</c:v>
                </c:pt>
                <c:pt idx="2">
                  <c:v>54.804582271999998</c:v>
                </c:pt>
                <c:pt idx="3">
                  <c:v>53.114118048000002</c:v>
                </c:pt>
                <c:pt idx="4">
                  <c:v>54.194870655999999</c:v>
                </c:pt>
                <c:pt idx="5">
                  <c:v>50.645406143999999</c:v>
                </c:pt>
                <c:pt idx="6">
                  <c:v>43.199102912000001</c:v>
                </c:pt>
                <c:pt idx="7">
                  <c:v>37.921467679999999</c:v>
                </c:pt>
                <c:pt idx="8">
                  <c:v>38.840892992000001</c:v>
                </c:pt>
                <c:pt idx="9">
                  <c:v>38.924599295999997</c:v>
                </c:pt>
                <c:pt idx="10">
                  <c:v>36.850516384000002</c:v>
                </c:pt>
                <c:pt idx="11">
                  <c:v>31.241884704</c:v>
                </c:pt>
                <c:pt idx="12">
                  <c:v>33.705176383999998</c:v>
                </c:pt>
                <c:pt idx="13">
                  <c:v>37.608225279999999</c:v>
                </c:pt>
                <c:pt idx="14">
                  <c:v>36.069468448000002</c:v>
                </c:pt>
                <c:pt idx="15">
                  <c:v>31.194888639999999</c:v>
                </c:pt>
                <c:pt idx="16">
                  <c:v>38.228478336000002</c:v>
                </c:pt>
                <c:pt idx="17">
                  <c:v>40.499250431999997</c:v>
                </c:pt>
                <c:pt idx="18">
                  <c:v>31.982452064</c:v>
                </c:pt>
                <c:pt idx="19">
                  <c:v>28.09720652</c:v>
                </c:pt>
                <c:pt idx="20">
                  <c:v>32.739590767999999</c:v>
                </c:pt>
                <c:pt idx="21">
                  <c:v>33.617291135999999</c:v>
                </c:pt>
                <c:pt idx="22">
                  <c:v>28.355837504</c:v>
                </c:pt>
                <c:pt idx="23">
                  <c:v>27.466428023999999</c:v>
                </c:pt>
                <c:pt idx="24">
                  <c:v>37.458670496000003</c:v>
                </c:pt>
                <c:pt idx="25">
                  <c:v>45.766804704000002</c:v>
                </c:pt>
                <c:pt idx="26">
                  <c:v>45.745350287999997</c:v>
                </c:pt>
                <c:pt idx="27">
                  <c:v>46.031007807999998</c:v>
                </c:pt>
                <c:pt idx="28">
                  <c:v>52.376490752000002</c:v>
                </c:pt>
                <c:pt idx="29">
                  <c:v>62.231197248000001</c:v>
                </c:pt>
                <c:pt idx="30">
                  <c:v>79.629427952</c:v>
                </c:pt>
                <c:pt idx="31">
                  <c:v>85.689329712000003</c:v>
                </c:pt>
                <c:pt idx="32">
                  <c:v>102.98382099200001</c:v>
                </c:pt>
                <c:pt idx="33">
                  <c:v>129.074830464</c:v>
                </c:pt>
                <c:pt idx="34">
                  <c:v>125.65096665599999</c:v>
                </c:pt>
                <c:pt idx="35">
                  <c:v>101.939323136</c:v>
                </c:pt>
                <c:pt idx="36">
                  <c:v>93.754931455999994</c:v>
                </c:pt>
                <c:pt idx="37">
                  <c:v>84.089132543999995</c:v>
                </c:pt>
                <c:pt idx="38">
                  <c:v>76.7802784</c:v>
                </c:pt>
                <c:pt idx="39">
                  <c:v>70.164759231999994</c:v>
                </c:pt>
                <c:pt idx="40">
                  <c:v>65.053496640000006</c:v>
                </c:pt>
                <c:pt idx="41">
                  <c:v>61.047107455999999</c:v>
                </c:pt>
                <c:pt idx="42">
                  <c:v>63.917373695999999</c:v>
                </c:pt>
                <c:pt idx="43">
                  <c:v>67.053292799999994</c:v>
                </c:pt>
                <c:pt idx="44">
                  <c:v>67.692141312000004</c:v>
                </c:pt>
                <c:pt idx="45">
                  <c:v>69.882233088000007</c:v>
                </c:pt>
                <c:pt idx="46">
                  <c:v>64.623606784000003</c:v>
                </c:pt>
                <c:pt idx="47">
                  <c:v>57.301271423999999</c:v>
                </c:pt>
                <c:pt idx="48">
                  <c:v>67.792850048000005</c:v>
                </c:pt>
                <c:pt idx="49">
                  <c:v>82.523458816000002</c:v>
                </c:pt>
                <c:pt idx="50">
                  <c:v>78.990033920000002</c:v>
                </c:pt>
                <c:pt idx="51">
                  <c:v>71.524994367999994</c:v>
                </c:pt>
                <c:pt idx="52">
                  <c:v>61.023761280000002</c:v>
                </c:pt>
                <c:pt idx="53">
                  <c:v>66.156332160000005</c:v>
                </c:pt>
                <c:pt idx="54">
                  <c:v>75.018115456000004</c:v>
                </c:pt>
                <c:pt idx="55">
                  <c:v>68.795390335999997</c:v>
                </c:pt>
                <c:pt idx="56">
                  <c:v>65.594674560000001</c:v>
                </c:pt>
                <c:pt idx="57">
                  <c:v>66.541196671999998</c:v>
                </c:pt>
                <c:pt idx="58">
                  <c:v>61.693861888000001</c:v>
                </c:pt>
                <c:pt idx="59">
                  <c:v>59.969320320000001</c:v>
                </c:pt>
                <c:pt idx="60">
                  <c:v>73.883190400000004</c:v>
                </c:pt>
                <c:pt idx="61">
                  <c:v>79.142146175999997</c:v>
                </c:pt>
                <c:pt idx="62">
                  <c:v>80.570987904000006</c:v>
                </c:pt>
                <c:pt idx="63">
                  <c:v>79.710681600000001</c:v>
                </c:pt>
                <c:pt idx="64">
                  <c:v>99.640139903999994</c:v>
                </c:pt>
                <c:pt idx="65">
                  <c:v>109.579366656</c:v>
                </c:pt>
                <c:pt idx="66">
                  <c:v>111.38312691199999</c:v>
                </c:pt>
                <c:pt idx="67">
                  <c:v>99.199621887999996</c:v>
                </c:pt>
                <c:pt idx="68">
                  <c:v>113.174822144</c:v>
                </c:pt>
                <c:pt idx="69">
                  <c:v>117.925931648</c:v>
                </c:pt>
                <c:pt idx="70">
                  <c:v>124.44147238399999</c:v>
                </c:pt>
                <c:pt idx="71">
                  <c:v>118.616929024</c:v>
                </c:pt>
                <c:pt idx="72">
                  <c:v>123.521248512</c:v>
                </c:pt>
                <c:pt idx="73">
                  <c:v>135.11748556800001</c:v>
                </c:pt>
                <c:pt idx="74">
                  <c:v>143.47484979199999</c:v>
                </c:pt>
                <c:pt idx="75">
                  <c:v>139.54047769600001</c:v>
                </c:pt>
                <c:pt idx="76">
                  <c:v>150.71872819199999</c:v>
                </c:pt>
                <c:pt idx="77">
                  <c:v>151.01572096000001</c:v>
                </c:pt>
                <c:pt idx="78">
                  <c:v>154.836880896</c:v>
                </c:pt>
                <c:pt idx="79">
                  <c:v>150.21508249600001</c:v>
                </c:pt>
                <c:pt idx="80">
                  <c:v>160.003522048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856-45CE-A27C-533456F67AAD}"/>
            </c:ext>
          </c:extLst>
        </c:ser>
        <c:ser>
          <c:idx val="2"/>
          <c:order val="2"/>
          <c:tx>
            <c:strRef>
              <c:f>'14_ábra_chart'!$C$13</c:f>
              <c:strCache>
                <c:ptCount val="1"/>
                <c:pt idx="0">
                  <c:v>Building projects of the public sector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14_ábra_chart'!$F$9:$CH$9</c:f>
              <c:strCache>
                <c:ptCount val="81"/>
                <c:pt idx="0">
                  <c:v>2000 Q2</c:v>
                </c:pt>
                <c:pt idx="1">
                  <c:v>2000 Q3</c:v>
                </c:pt>
                <c:pt idx="2">
                  <c:v>2000 Q4</c:v>
                </c:pt>
                <c:pt idx="3">
                  <c:v>2001 Q1</c:v>
                </c:pt>
                <c:pt idx="4">
                  <c:v>2001 Q2</c:v>
                </c:pt>
                <c:pt idx="5">
                  <c:v>2001 Q3</c:v>
                </c:pt>
                <c:pt idx="6">
                  <c:v>2001 Q4</c:v>
                </c:pt>
                <c:pt idx="7">
                  <c:v>2002 Q1</c:v>
                </c:pt>
                <c:pt idx="8">
                  <c:v>2002 Q2</c:v>
                </c:pt>
                <c:pt idx="9">
                  <c:v>2002 Q3</c:v>
                </c:pt>
                <c:pt idx="10">
                  <c:v>2002 Q4</c:v>
                </c:pt>
                <c:pt idx="11">
                  <c:v>2003 Q1</c:v>
                </c:pt>
                <c:pt idx="12">
                  <c:v>2003 Q2</c:v>
                </c:pt>
                <c:pt idx="13">
                  <c:v>2003 Q3</c:v>
                </c:pt>
                <c:pt idx="14">
                  <c:v>2003 Q4</c:v>
                </c:pt>
                <c:pt idx="15">
                  <c:v>2004 Q1</c:v>
                </c:pt>
                <c:pt idx="16">
                  <c:v>2004 Q2</c:v>
                </c:pt>
                <c:pt idx="17">
                  <c:v>2004 Q3</c:v>
                </c:pt>
                <c:pt idx="18">
                  <c:v>2004 Q4</c:v>
                </c:pt>
                <c:pt idx="19">
                  <c:v>2005 Q1</c:v>
                </c:pt>
                <c:pt idx="20">
                  <c:v>2005 Q2</c:v>
                </c:pt>
                <c:pt idx="21">
                  <c:v>2005 Q3</c:v>
                </c:pt>
                <c:pt idx="22">
                  <c:v>2005 Q4</c:v>
                </c:pt>
                <c:pt idx="23">
                  <c:v>2006 Q1</c:v>
                </c:pt>
                <c:pt idx="24">
                  <c:v>2006 Q2</c:v>
                </c:pt>
                <c:pt idx="25">
                  <c:v>2006 Q3</c:v>
                </c:pt>
                <c:pt idx="26">
                  <c:v>2006 Q4</c:v>
                </c:pt>
                <c:pt idx="27">
                  <c:v>2007 Q1</c:v>
                </c:pt>
                <c:pt idx="28">
                  <c:v>2007 Q2</c:v>
                </c:pt>
                <c:pt idx="29">
                  <c:v>2007 Q3</c:v>
                </c:pt>
                <c:pt idx="30">
                  <c:v>2007 Q4</c:v>
                </c:pt>
                <c:pt idx="31">
                  <c:v>2008 Q1</c:v>
                </c:pt>
                <c:pt idx="32">
                  <c:v>2008 Q2</c:v>
                </c:pt>
                <c:pt idx="33">
                  <c:v>2008 Q3</c:v>
                </c:pt>
                <c:pt idx="34">
                  <c:v>2008 Q4</c:v>
                </c:pt>
                <c:pt idx="35">
                  <c:v>2009 Q1</c:v>
                </c:pt>
                <c:pt idx="36">
                  <c:v>2009 Q2</c:v>
                </c:pt>
                <c:pt idx="37">
                  <c:v>2009 Q3</c:v>
                </c:pt>
                <c:pt idx="38">
                  <c:v>2009 Q4</c:v>
                </c:pt>
                <c:pt idx="39">
                  <c:v>2010 Q1</c:v>
                </c:pt>
                <c:pt idx="40">
                  <c:v>2010 Q2</c:v>
                </c:pt>
                <c:pt idx="41">
                  <c:v>2010 Q3</c:v>
                </c:pt>
                <c:pt idx="42">
                  <c:v>2010 Q4</c:v>
                </c:pt>
                <c:pt idx="43">
                  <c:v>2011 Q1</c:v>
                </c:pt>
                <c:pt idx="44">
                  <c:v>2011 Q2</c:v>
                </c:pt>
                <c:pt idx="45">
                  <c:v>2011 Q3</c:v>
                </c:pt>
                <c:pt idx="46">
                  <c:v>2011 Q4</c:v>
                </c:pt>
                <c:pt idx="47">
                  <c:v>2012 Q1</c:v>
                </c:pt>
                <c:pt idx="48">
                  <c:v>2012 Q2</c:v>
                </c:pt>
                <c:pt idx="49">
                  <c:v>2012 Q3</c:v>
                </c:pt>
                <c:pt idx="50">
                  <c:v>2012 Q4</c:v>
                </c:pt>
                <c:pt idx="51">
                  <c:v>2013 Q1</c:v>
                </c:pt>
                <c:pt idx="52">
                  <c:v>2013 Q2</c:v>
                </c:pt>
                <c:pt idx="53">
                  <c:v>2013 Q3</c:v>
                </c:pt>
                <c:pt idx="54">
                  <c:v>2013 Q4</c:v>
                </c:pt>
                <c:pt idx="55">
                  <c:v>2014 Q1</c:v>
                </c:pt>
                <c:pt idx="56">
                  <c:v>2014 Q2</c:v>
                </c:pt>
                <c:pt idx="57">
                  <c:v>2014 Q3</c:v>
                </c:pt>
                <c:pt idx="58">
                  <c:v>2014 Q4</c:v>
                </c:pt>
                <c:pt idx="59">
                  <c:v>2015 Q1</c:v>
                </c:pt>
                <c:pt idx="60">
                  <c:v>2015 Q2</c:v>
                </c:pt>
                <c:pt idx="61">
                  <c:v>2015 Q3</c:v>
                </c:pt>
                <c:pt idx="62">
                  <c:v>2015 Q4</c:v>
                </c:pt>
                <c:pt idx="63">
                  <c:v>2016 Q1</c:v>
                </c:pt>
                <c:pt idx="64">
                  <c:v>2016 Q2</c:v>
                </c:pt>
                <c:pt idx="65">
                  <c:v>2016 Q3</c:v>
                </c:pt>
                <c:pt idx="66">
                  <c:v>2016 Q4</c:v>
                </c:pt>
                <c:pt idx="67">
                  <c:v>2017 Q1</c:v>
                </c:pt>
                <c:pt idx="68">
                  <c:v>2017 Q2</c:v>
                </c:pt>
                <c:pt idx="69">
                  <c:v>2017 Q3</c:v>
                </c:pt>
                <c:pt idx="70">
                  <c:v>2017 Q4</c:v>
                </c:pt>
                <c:pt idx="71">
                  <c:v>2018 Q1</c:v>
                </c:pt>
                <c:pt idx="72">
                  <c:v>2018 Q2</c:v>
                </c:pt>
                <c:pt idx="73">
                  <c:v>2018 Q3</c:v>
                </c:pt>
                <c:pt idx="74">
                  <c:v>2018 Q4</c:v>
                </c:pt>
                <c:pt idx="75">
                  <c:v>2019 Q1</c:v>
                </c:pt>
                <c:pt idx="76">
                  <c:v>2019 Q2</c:v>
                </c:pt>
                <c:pt idx="77">
                  <c:v>2019 Q3</c:v>
                </c:pt>
                <c:pt idx="78">
                  <c:v>2019 Q4</c:v>
                </c:pt>
                <c:pt idx="79">
                  <c:v>2020 Q1</c:v>
                </c:pt>
                <c:pt idx="80">
                  <c:v>2020 Q2</c:v>
                </c:pt>
              </c:strCache>
            </c:strRef>
          </c:cat>
          <c:val>
            <c:numRef>
              <c:f>'14_ábra_chart'!$F$13:$CH$13</c:f>
              <c:numCache>
                <c:formatCode>0.0</c:formatCode>
                <c:ptCount val="81"/>
                <c:pt idx="0">
                  <c:v>22.951642463999999</c:v>
                </c:pt>
                <c:pt idx="1">
                  <c:v>37.131254128750001</c:v>
                </c:pt>
                <c:pt idx="2">
                  <c:v>37.992485168999998</c:v>
                </c:pt>
                <c:pt idx="3">
                  <c:v>37.445102378999998</c:v>
                </c:pt>
                <c:pt idx="4">
                  <c:v>44.490334207499998</c:v>
                </c:pt>
                <c:pt idx="5">
                  <c:v>51.512047696000003</c:v>
                </c:pt>
                <c:pt idx="6">
                  <c:v>52.695720551999997</c:v>
                </c:pt>
                <c:pt idx="7">
                  <c:v>49.158407232000002</c:v>
                </c:pt>
                <c:pt idx="8">
                  <c:v>56.153921472</c:v>
                </c:pt>
                <c:pt idx="9">
                  <c:v>60.959681871999997</c:v>
                </c:pt>
                <c:pt idx="10">
                  <c:v>58.523066016000001</c:v>
                </c:pt>
                <c:pt idx="11">
                  <c:v>49.754464175999999</c:v>
                </c:pt>
                <c:pt idx="12">
                  <c:v>56.353419344000002</c:v>
                </c:pt>
                <c:pt idx="13">
                  <c:v>52.536084959999997</c:v>
                </c:pt>
                <c:pt idx="14">
                  <c:v>45.621855183999998</c:v>
                </c:pt>
                <c:pt idx="15">
                  <c:v>42.289729792000003</c:v>
                </c:pt>
                <c:pt idx="16">
                  <c:v>55.84229216</c:v>
                </c:pt>
                <c:pt idx="17">
                  <c:v>68.825173856000006</c:v>
                </c:pt>
                <c:pt idx="18">
                  <c:v>71.495029184000003</c:v>
                </c:pt>
                <c:pt idx="19">
                  <c:v>72.277071183999993</c:v>
                </c:pt>
                <c:pt idx="20">
                  <c:v>76.083126727999996</c:v>
                </c:pt>
                <c:pt idx="21">
                  <c:v>76.985802367999995</c:v>
                </c:pt>
                <c:pt idx="22">
                  <c:v>76.913417319999994</c:v>
                </c:pt>
                <c:pt idx="23">
                  <c:v>97.067805944</c:v>
                </c:pt>
                <c:pt idx="24">
                  <c:v>101.966051984</c:v>
                </c:pt>
                <c:pt idx="25">
                  <c:v>87.999025184000004</c:v>
                </c:pt>
                <c:pt idx="26">
                  <c:v>103.49676528000001</c:v>
                </c:pt>
                <c:pt idx="27">
                  <c:v>98.438557807999999</c:v>
                </c:pt>
                <c:pt idx="28">
                  <c:v>80.272109295999996</c:v>
                </c:pt>
                <c:pt idx="29">
                  <c:v>67.458807136000004</c:v>
                </c:pt>
                <c:pt idx="30">
                  <c:v>71.211026208000007</c:v>
                </c:pt>
                <c:pt idx="31">
                  <c:v>63.173524831999998</c:v>
                </c:pt>
                <c:pt idx="32">
                  <c:v>65.239726496000003</c:v>
                </c:pt>
                <c:pt idx="33">
                  <c:v>102.32001235200001</c:v>
                </c:pt>
                <c:pt idx="34">
                  <c:v>102.76691699</c:v>
                </c:pt>
                <c:pt idx="35">
                  <c:v>93.427675264000001</c:v>
                </c:pt>
                <c:pt idx="36">
                  <c:v>104.68091652</c:v>
                </c:pt>
                <c:pt idx="37">
                  <c:v>127.93913017600001</c:v>
                </c:pt>
                <c:pt idx="38">
                  <c:v>137.31304246400001</c:v>
                </c:pt>
                <c:pt idx="39">
                  <c:v>134.89140742399999</c:v>
                </c:pt>
                <c:pt idx="40">
                  <c:v>120.94786552799999</c:v>
                </c:pt>
                <c:pt idx="41">
                  <c:v>115.437927528</c:v>
                </c:pt>
                <c:pt idx="42">
                  <c:v>105.85335236</c:v>
                </c:pt>
                <c:pt idx="43">
                  <c:v>88.363391856000007</c:v>
                </c:pt>
                <c:pt idx="44">
                  <c:v>88.486325511999993</c:v>
                </c:pt>
                <c:pt idx="45">
                  <c:v>83.917660776000005</c:v>
                </c:pt>
                <c:pt idx="46">
                  <c:v>79.269896767999995</c:v>
                </c:pt>
                <c:pt idx="47">
                  <c:v>75.448639647999997</c:v>
                </c:pt>
                <c:pt idx="48">
                  <c:v>84.509030175999996</c:v>
                </c:pt>
                <c:pt idx="49">
                  <c:v>83.655628591999999</c:v>
                </c:pt>
                <c:pt idx="50">
                  <c:v>87.741994688000005</c:v>
                </c:pt>
                <c:pt idx="51">
                  <c:v>83.566508064000004</c:v>
                </c:pt>
                <c:pt idx="52">
                  <c:v>107.18405251199999</c:v>
                </c:pt>
                <c:pt idx="53">
                  <c:v>120.74922618399999</c:v>
                </c:pt>
                <c:pt idx="54">
                  <c:v>139.76904365600001</c:v>
                </c:pt>
                <c:pt idx="55">
                  <c:v>146.10031948</c:v>
                </c:pt>
                <c:pt idx="56">
                  <c:v>160.33948820800001</c:v>
                </c:pt>
                <c:pt idx="57">
                  <c:v>183.51143424</c:v>
                </c:pt>
                <c:pt idx="58">
                  <c:v>177.985985312</c:v>
                </c:pt>
                <c:pt idx="59">
                  <c:v>169.67052385599999</c:v>
                </c:pt>
                <c:pt idx="60">
                  <c:v>171.645625344</c:v>
                </c:pt>
                <c:pt idx="61">
                  <c:v>151.51340604000001</c:v>
                </c:pt>
                <c:pt idx="62">
                  <c:v>103.037648506</c:v>
                </c:pt>
                <c:pt idx="63">
                  <c:v>60.826651904000002</c:v>
                </c:pt>
                <c:pt idx="64">
                  <c:v>72.940633984000002</c:v>
                </c:pt>
                <c:pt idx="65">
                  <c:v>84.631774351999994</c:v>
                </c:pt>
                <c:pt idx="66">
                  <c:v>80.040547360000005</c:v>
                </c:pt>
                <c:pt idx="67">
                  <c:v>80.103899799999994</c:v>
                </c:pt>
                <c:pt idx="68">
                  <c:v>110.41997241599999</c:v>
                </c:pt>
                <c:pt idx="69">
                  <c:v>143.71072255999999</c:v>
                </c:pt>
                <c:pt idx="70">
                  <c:v>164.02880307199999</c:v>
                </c:pt>
                <c:pt idx="71">
                  <c:v>164.638868992</c:v>
                </c:pt>
                <c:pt idx="72">
                  <c:v>207.087821824</c:v>
                </c:pt>
                <c:pt idx="73">
                  <c:v>227.59716843199999</c:v>
                </c:pt>
                <c:pt idx="74">
                  <c:v>235.96563516800001</c:v>
                </c:pt>
                <c:pt idx="75">
                  <c:v>221.48444527999999</c:v>
                </c:pt>
                <c:pt idx="76">
                  <c:v>243.472454688</c:v>
                </c:pt>
                <c:pt idx="77">
                  <c:v>266.59954534399998</c:v>
                </c:pt>
                <c:pt idx="78">
                  <c:v>255.617910784</c:v>
                </c:pt>
                <c:pt idx="79">
                  <c:v>220.945351168</c:v>
                </c:pt>
                <c:pt idx="80">
                  <c:v>233.4137748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856-45CE-A27C-533456F67A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8"/>
        <c:overlap val="100"/>
        <c:axId val="921071632"/>
        <c:axId val="921090000"/>
      </c:barChart>
      <c:lineChart>
        <c:grouping val="standard"/>
        <c:varyColors val="0"/>
        <c:ser>
          <c:idx val="3"/>
          <c:order val="3"/>
          <c:tx>
            <c:strRef>
              <c:f>'14_ábra_chart'!$C$15</c:f>
              <c:strCache>
                <c:ptCount val="1"/>
                <c:pt idx="0">
                  <c:v>Share of housing projects (multidwelling) (RHS)</c:v>
                </c:pt>
              </c:strCache>
            </c:strRef>
          </c:tx>
          <c:spPr>
            <a:ln w="349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val>
            <c:numRef>
              <c:f>'14_ábra_chart'!$F$15:$CH$15</c:f>
              <c:numCache>
                <c:formatCode>0.0</c:formatCode>
                <c:ptCount val="81"/>
                <c:pt idx="0">
                  <c:v>22.301050188452912</c:v>
                </c:pt>
                <c:pt idx="1">
                  <c:v>21.945026933469965</c:v>
                </c:pt>
                <c:pt idx="2">
                  <c:v>23.350573121236039</c:v>
                </c:pt>
                <c:pt idx="3">
                  <c:v>22.216565095504038</c:v>
                </c:pt>
                <c:pt idx="4">
                  <c:v>22.363933706471055</c:v>
                </c:pt>
                <c:pt idx="5">
                  <c:v>27.755356581989265</c:v>
                </c:pt>
                <c:pt idx="6">
                  <c:v>30.09706006649402</c:v>
                </c:pt>
                <c:pt idx="7">
                  <c:v>30.954109741200082</c:v>
                </c:pt>
                <c:pt idx="8">
                  <c:v>30.532930531087306</c:v>
                </c:pt>
                <c:pt idx="9">
                  <c:v>31.359411008948229</c:v>
                </c:pt>
                <c:pt idx="10">
                  <c:v>32.211677937274338</c:v>
                </c:pt>
                <c:pt idx="11">
                  <c:v>32.900800615026185</c:v>
                </c:pt>
                <c:pt idx="12">
                  <c:v>34.190692733688643</c:v>
                </c:pt>
                <c:pt idx="13">
                  <c:v>37.321449836775528</c:v>
                </c:pt>
                <c:pt idx="14">
                  <c:v>39.6913638131198</c:v>
                </c:pt>
                <c:pt idx="15">
                  <c:v>38.134451777706801</c:v>
                </c:pt>
                <c:pt idx="16">
                  <c:v>33.859964826455197</c:v>
                </c:pt>
                <c:pt idx="17">
                  <c:v>30.71623732880137</c:v>
                </c:pt>
                <c:pt idx="18">
                  <c:v>29.945108447229419</c:v>
                </c:pt>
                <c:pt idx="19">
                  <c:v>26.163828481105757</c:v>
                </c:pt>
                <c:pt idx="20">
                  <c:v>25.791784565931064</c:v>
                </c:pt>
                <c:pt idx="21">
                  <c:v>26.486486510399899</c:v>
                </c:pt>
                <c:pt idx="22">
                  <c:v>26.324577494524338</c:v>
                </c:pt>
                <c:pt idx="23">
                  <c:v>19.897266702792532</c:v>
                </c:pt>
                <c:pt idx="24">
                  <c:v>20.796463402886388</c:v>
                </c:pt>
                <c:pt idx="25">
                  <c:v>21.917716381178522</c:v>
                </c:pt>
                <c:pt idx="26">
                  <c:v>17.457275583317504</c:v>
                </c:pt>
                <c:pt idx="27">
                  <c:v>17.526105602454436</c:v>
                </c:pt>
                <c:pt idx="28">
                  <c:v>20.049644592045219</c:v>
                </c:pt>
                <c:pt idx="29">
                  <c:v>24.351566390354286</c:v>
                </c:pt>
                <c:pt idx="30">
                  <c:v>21.433694669027169</c:v>
                </c:pt>
                <c:pt idx="31">
                  <c:v>20.817989131541815</c:v>
                </c:pt>
                <c:pt idx="32">
                  <c:v>20.989714852726546</c:v>
                </c:pt>
                <c:pt idx="33">
                  <c:v>17.248778523265202</c:v>
                </c:pt>
                <c:pt idx="34">
                  <c:v>17.028495416836051</c:v>
                </c:pt>
                <c:pt idx="35">
                  <c:v>17.745716234354418</c:v>
                </c:pt>
                <c:pt idx="36">
                  <c:v>16.690934223103771</c:v>
                </c:pt>
                <c:pt idx="37">
                  <c:v>14.392288315203549</c:v>
                </c:pt>
                <c:pt idx="38">
                  <c:v>11.750343060770165</c:v>
                </c:pt>
                <c:pt idx="39">
                  <c:v>8.7191971913478223</c:v>
                </c:pt>
                <c:pt idx="40">
                  <c:v>8.6209758147072844</c:v>
                </c:pt>
                <c:pt idx="41">
                  <c:v>8.4657600884599695</c:v>
                </c:pt>
                <c:pt idx="42">
                  <c:v>6.9377345902506713</c:v>
                </c:pt>
                <c:pt idx="43">
                  <c:v>6.1076186142557196</c:v>
                </c:pt>
                <c:pt idx="44">
                  <c:v>7.409341788992073</c:v>
                </c:pt>
                <c:pt idx="45">
                  <c:v>7.6109620121049746</c:v>
                </c:pt>
                <c:pt idx="46">
                  <c:v>8.1916963833970797</c:v>
                </c:pt>
                <c:pt idx="47">
                  <c:v>8.3286248452753266</c:v>
                </c:pt>
                <c:pt idx="48">
                  <c:v>6.6578025313133589</c:v>
                </c:pt>
                <c:pt idx="49">
                  <c:v>5.3498009216453788</c:v>
                </c:pt>
                <c:pt idx="50">
                  <c:v>4.9445940539203672</c:v>
                </c:pt>
                <c:pt idx="51">
                  <c:v>5.3658115214579345</c:v>
                </c:pt>
                <c:pt idx="52">
                  <c:v>3.670363867434169</c:v>
                </c:pt>
                <c:pt idx="53">
                  <c:v>3.5579110072959677</c:v>
                </c:pt>
                <c:pt idx="54">
                  <c:v>3.3161804229646825</c:v>
                </c:pt>
                <c:pt idx="55">
                  <c:v>3.244736120958442</c:v>
                </c:pt>
                <c:pt idx="56">
                  <c:v>4.2008264412452503</c:v>
                </c:pt>
                <c:pt idx="57">
                  <c:v>4.4603403865621498</c:v>
                </c:pt>
                <c:pt idx="58">
                  <c:v>5.5599974292380994</c:v>
                </c:pt>
                <c:pt idx="59">
                  <c:v>6.5010366538557696</c:v>
                </c:pt>
                <c:pt idx="60">
                  <c:v>6.4866280723401077</c:v>
                </c:pt>
                <c:pt idx="61">
                  <c:v>7.6178997813082754</c:v>
                </c:pt>
                <c:pt idx="62">
                  <c:v>9.0721547583891606</c:v>
                </c:pt>
                <c:pt idx="63">
                  <c:v>12.573580565508136</c:v>
                </c:pt>
                <c:pt idx="64">
                  <c:v>14.050650393902259</c:v>
                </c:pt>
                <c:pt idx="65">
                  <c:v>15.93551239400141</c:v>
                </c:pt>
                <c:pt idx="66">
                  <c:v>18.001364238928712</c:v>
                </c:pt>
                <c:pt idx="67">
                  <c:v>20.716683427575809</c:v>
                </c:pt>
                <c:pt idx="68">
                  <c:v>20.209972707566905</c:v>
                </c:pt>
                <c:pt idx="69">
                  <c:v>19.868507084595439</c:v>
                </c:pt>
                <c:pt idx="70">
                  <c:v>19.567523016936477</c:v>
                </c:pt>
                <c:pt idx="71">
                  <c:v>20.574316235122421</c:v>
                </c:pt>
                <c:pt idx="72">
                  <c:v>19.234790675069348</c:v>
                </c:pt>
                <c:pt idx="73">
                  <c:v>18.946145297817598</c:v>
                </c:pt>
                <c:pt idx="74">
                  <c:v>19.912088906117649</c:v>
                </c:pt>
                <c:pt idx="75">
                  <c:v>20.543476236974207</c:v>
                </c:pt>
                <c:pt idx="76">
                  <c:v>20.317915703987158</c:v>
                </c:pt>
                <c:pt idx="77">
                  <c:v>19.980779077740138</c:v>
                </c:pt>
                <c:pt idx="78">
                  <c:v>19.689585428757759</c:v>
                </c:pt>
                <c:pt idx="79">
                  <c:v>20.543174473979256</c:v>
                </c:pt>
                <c:pt idx="80">
                  <c:v>18.6056801322155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856-45CE-A27C-533456F67AAD}"/>
            </c:ext>
          </c:extLst>
        </c:ser>
        <c:ser>
          <c:idx val="4"/>
          <c:order val="4"/>
          <c:tx>
            <c:strRef>
              <c:f>'14_ábra_chart'!$C$16</c:f>
              <c:strCache>
                <c:ptCount val="1"/>
                <c:pt idx="0">
                  <c:v>Share of commercial real estate buildings (RHS)</c:v>
                </c:pt>
              </c:strCache>
            </c:strRef>
          </c:tx>
          <c:spPr>
            <a:ln w="34925" cap="rnd">
              <a:solidFill>
                <a:srgbClr val="002060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14_ábra_chart'!$F$16:$CH$16</c:f>
              <c:numCache>
                <c:formatCode>0.0</c:formatCode>
                <c:ptCount val="81"/>
                <c:pt idx="0">
                  <c:v>42.352729921738508</c:v>
                </c:pt>
                <c:pt idx="1">
                  <c:v>44.554397815905574</c:v>
                </c:pt>
                <c:pt idx="2">
                  <c:v>45.268023411943275</c:v>
                </c:pt>
                <c:pt idx="3">
                  <c:v>45.620959679380775</c:v>
                </c:pt>
                <c:pt idx="4">
                  <c:v>42.635332994831046</c:v>
                </c:pt>
                <c:pt idx="5">
                  <c:v>35.815881955751863</c:v>
                </c:pt>
                <c:pt idx="6">
                  <c:v>31.490170031675653</c:v>
                </c:pt>
                <c:pt idx="7">
                  <c:v>30.068043833685977</c:v>
                </c:pt>
                <c:pt idx="8">
                  <c:v>28.403266293365792</c:v>
                </c:pt>
                <c:pt idx="9">
                  <c:v>26.749027881817383</c:v>
                </c:pt>
                <c:pt idx="10">
                  <c:v>26.192102781035313</c:v>
                </c:pt>
                <c:pt idx="11">
                  <c:v>25.881480830967302</c:v>
                </c:pt>
                <c:pt idx="12">
                  <c:v>24.629679057167952</c:v>
                </c:pt>
                <c:pt idx="13">
                  <c:v>26.149504372338594</c:v>
                </c:pt>
                <c:pt idx="14">
                  <c:v>26.628292373909844</c:v>
                </c:pt>
                <c:pt idx="15">
                  <c:v>26.262487696426369</c:v>
                </c:pt>
                <c:pt idx="16">
                  <c:v>26.877986524854158</c:v>
                </c:pt>
                <c:pt idx="17">
                  <c:v>25.666180943247106</c:v>
                </c:pt>
                <c:pt idx="18">
                  <c:v>21.652316851097574</c:v>
                </c:pt>
                <c:pt idx="19">
                  <c:v>20.668543846765232</c:v>
                </c:pt>
                <c:pt idx="20">
                  <c:v>22.32572996556809</c:v>
                </c:pt>
                <c:pt idx="21">
                  <c:v>22.344087376912057</c:v>
                </c:pt>
                <c:pt idx="22">
                  <c:v>19.845569459920974</c:v>
                </c:pt>
                <c:pt idx="23">
                  <c:v>17.666916867202623</c:v>
                </c:pt>
                <c:pt idx="24">
                  <c:v>21.279290550029543</c:v>
                </c:pt>
                <c:pt idx="25">
                  <c:v>26.71516805313464</c:v>
                </c:pt>
                <c:pt idx="26">
                  <c:v>25.300806195329873</c:v>
                </c:pt>
                <c:pt idx="27">
                  <c:v>26.277897775786908</c:v>
                </c:pt>
                <c:pt idx="28">
                  <c:v>31.56851296680529</c:v>
                </c:pt>
                <c:pt idx="29">
                  <c:v>36.299579260750555</c:v>
                </c:pt>
                <c:pt idx="30">
                  <c:v>41.475544373337982</c:v>
                </c:pt>
                <c:pt idx="31">
                  <c:v>45.579224295749313</c:v>
                </c:pt>
                <c:pt idx="32">
                  <c:v>48.368859078507498</c:v>
                </c:pt>
                <c:pt idx="33">
                  <c:v>46.159628074735579</c:v>
                </c:pt>
                <c:pt idx="34">
                  <c:v>45.642003110117912</c:v>
                </c:pt>
                <c:pt idx="35">
                  <c:v>42.918947830374123</c:v>
                </c:pt>
                <c:pt idx="36">
                  <c:v>39.361011789165055</c:v>
                </c:pt>
                <c:pt idx="37">
                  <c:v>33.951503079369225</c:v>
                </c:pt>
                <c:pt idx="38">
                  <c:v>31.648970650526824</c:v>
                </c:pt>
                <c:pt idx="39">
                  <c:v>31.233859756664607</c:v>
                </c:pt>
                <c:pt idx="40">
                  <c:v>31.959578002634252</c:v>
                </c:pt>
                <c:pt idx="41">
                  <c:v>31.662177930778455</c:v>
                </c:pt>
                <c:pt idx="42">
                  <c:v>35.037227756387146</c:v>
                </c:pt>
                <c:pt idx="43">
                  <c:v>40.509121364174753</c:v>
                </c:pt>
                <c:pt idx="44">
                  <c:v>40.131396134486117</c:v>
                </c:pt>
                <c:pt idx="45">
                  <c:v>41.978912502730978</c:v>
                </c:pt>
                <c:pt idx="46">
                  <c:v>41.231769092906831</c:v>
                </c:pt>
                <c:pt idx="47">
                  <c:v>39.569791852464462</c:v>
                </c:pt>
                <c:pt idx="48">
                  <c:v>41.548624264116683</c:v>
                </c:pt>
                <c:pt idx="49">
                  <c:v>47.002676012967306</c:v>
                </c:pt>
                <c:pt idx="50">
                  <c:v>45.0329178061709</c:v>
                </c:pt>
                <c:pt idx="51">
                  <c:v>43.643331141986444</c:v>
                </c:pt>
                <c:pt idx="52">
                  <c:v>34.947227402955157</c:v>
                </c:pt>
                <c:pt idx="53">
                  <c:v>34.136250040583271</c:v>
                </c:pt>
                <c:pt idx="54">
                  <c:v>33.768489558423916</c:v>
                </c:pt>
                <c:pt idx="55">
                  <c:v>30.974634865073288</c:v>
                </c:pt>
                <c:pt idx="56">
                  <c:v>27.813038699933568</c:v>
                </c:pt>
                <c:pt idx="57">
                  <c:v>25.423940780495169</c:v>
                </c:pt>
                <c:pt idx="58">
                  <c:v>24.308962740789624</c:v>
                </c:pt>
                <c:pt idx="59">
                  <c:v>24.416796234174008</c:v>
                </c:pt>
                <c:pt idx="60">
                  <c:v>28.139533203634365</c:v>
                </c:pt>
                <c:pt idx="61">
                  <c:v>31.697991265811005</c:v>
                </c:pt>
                <c:pt idx="62">
                  <c:v>39.900880820983005</c:v>
                </c:pt>
                <c:pt idx="63">
                  <c:v>49.586962476219782</c:v>
                </c:pt>
                <c:pt idx="64">
                  <c:v>49.623170799820279</c:v>
                </c:pt>
                <c:pt idx="65">
                  <c:v>47.431539006029709</c:v>
                </c:pt>
                <c:pt idx="66">
                  <c:v>47.712303550335776</c:v>
                </c:pt>
                <c:pt idx="67">
                  <c:v>43.863472127984679</c:v>
                </c:pt>
                <c:pt idx="68">
                  <c:v>40.386549094115111</c:v>
                </c:pt>
                <c:pt idx="69">
                  <c:v>36.117190785056508</c:v>
                </c:pt>
                <c:pt idx="70">
                  <c:v>34.697286739310151</c:v>
                </c:pt>
                <c:pt idx="71">
                  <c:v>33.260504320864726</c:v>
                </c:pt>
                <c:pt idx="72">
                  <c:v>30.175274628761901</c:v>
                </c:pt>
                <c:pt idx="73">
                  <c:v>30.193963552828773</c:v>
                </c:pt>
                <c:pt idx="74">
                  <c:v>30.283012672095705</c:v>
                </c:pt>
                <c:pt idx="75">
                  <c:v>30.710902700457765</c:v>
                </c:pt>
                <c:pt idx="76">
                  <c:v>30.466390234909841</c:v>
                </c:pt>
                <c:pt idx="77">
                  <c:v>28.936107736626692</c:v>
                </c:pt>
                <c:pt idx="78">
                  <c:v>30.295697230818153</c:v>
                </c:pt>
                <c:pt idx="79">
                  <c:v>32.157559154234697</c:v>
                </c:pt>
                <c:pt idx="80">
                  <c:v>33.103216244683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856-45CE-A27C-533456F67AAD}"/>
            </c:ext>
          </c:extLst>
        </c:ser>
        <c:ser>
          <c:idx val="5"/>
          <c:order val="5"/>
          <c:tx>
            <c:strRef>
              <c:f>'14_ábra_chart'!$C$17</c:f>
              <c:strCache>
                <c:ptCount val="1"/>
                <c:pt idx="0">
                  <c:v>Share of building projects of the public sector (RHS)</c:v>
                </c:pt>
              </c:strCache>
            </c:strRef>
          </c:tx>
          <c:spPr>
            <a:ln w="34925" cap="rnd">
              <a:solidFill>
                <a:schemeClr val="accent3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14_ábra_chart'!$F$17:$CH$17</c:f>
              <c:numCache>
                <c:formatCode>0.0</c:formatCode>
                <c:ptCount val="81"/>
                <c:pt idx="0">
                  <c:v>35.346219889808573</c:v>
                </c:pt>
                <c:pt idx="1">
                  <c:v>33.500575250624465</c:v>
                </c:pt>
                <c:pt idx="2">
                  <c:v>31.381403466820679</c:v>
                </c:pt>
                <c:pt idx="3">
                  <c:v>32.162475225115202</c:v>
                </c:pt>
                <c:pt idx="4">
                  <c:v>35.000733298697902</c:v>
                </c:pt>
                <c:pt idx="5">
                  <c:v>36.428761462258876</c:v>
                </c:pt>
                <c:pt idx="6">
                  <c:v>38.412769901830337</c:v>
                </c:pt>
                <c:pt idx="7">
                  <c:v>38.977846425113938</c:v>
                </c:pt>
                <c:pt idx="8">
                  <c:v>41.063803175546902</c:v>
                </c:pt>
                <c:pt idx="9">
                  <c:v>41.891561109234381</c:v>
                </c:pt>
                <c:pt idx="10">
                  <c:v>41.596219281690352</c:v>
                </c:pt>
                <c:pt idx="11">
                  <c:v>41.217718554006517</c:v>
                </c:pt>
                <c:pt idx="12">
                  <c:v>41.179628209143395</c:v>
                </c:pt>
                <c:pt idx="13">
                  <c:v>36.529045790885881</c:v>
                </c:pt>
                <c:pt idx="14">
                  <c:v>33.680343812970357</c:v>
                </c:pt>
                <c:pt idx="15">
                  <c:v>35.60306052586683</c:v>
                </c:pt>
                <c:pt idx="16">
                  <c:v>39.262048648690659</c:v>
                </c:pt>
                <c:pt idx="17">
                  <c:v>43.617581727951539</c:v>
                </c:pt>
                <c:pt idx="18">
                  <c:v>48.402574701673011</c:v>
                </c:pt>
                <c:pt idx="19">
                  <c:v>53.167627672129015</c:v>
                </c:pt>
                <c:pt idx="20">
                  <c:v>51.882485468500839</c:v>
                </c:pt>
                <c:pt idx="21">
                  <c:v>51.169426112688058</c:v>
                </c:pt>
                <c:pt idx="22">
                  <c:v>53.8298530455547</c:v>
                </c:pt>
                <c:pt idx="23">
                  <c:v>62.435816430004841</c:v>
                </c:pt>
                <c:pt idx="24">
                  <c:v>57.924246047084061</c:v>
                </c:pt>
                <c:pt idx="25">
                  <c:v>51.367115565686831</c:v>
                </c:pt>
                <c:pt idx="26">
                  <c:v>57.241918221352627</c:v>
                </c:pt>
                <c:pt idx="27">
                  <c:v>56.195996621758646</c:v>
                </c:pt>
                <c:pt idx="28">
                  <c:v>48.381842441149487</c:v>
                </c:pt>
                <c:pt idx="29">
                  <c:v>39.348854348895159</c:v>
                </c:pt>
                <c:pt idx="30">
                  <c:v>37.090760957634842</c:v>
                </c:pt>
                <c:pt idx="31">
                  <c:v>33.602786572708872</c:v>
                </c:pt>
                <c:pt idx="32">
                  <c:v>30.641426068765959</c:v>
                </c:pt>
                <c:pt idx="33">
                  <c:v>36.591593401999219</c:v>
                </c:pt>
                <c:pt idx="34">
                  <c:v>37.32950147304603</c:v>
                </c:pt>
                <c:pt idx="35">
                  <c:v>39.335335935271466</c:v>
                </c:pt>
                <c:pt idx="36">
                  <c:v>43.948053987731164</c:v>
                </c:pt>
                <c:pt idx="37">
                  <c:v>51.656208605427231</c:v>
                </c:pt>
                <c:pt idx="38">
                  <c:v>56.600686288703002</c:v>
                </c:pt>
                <c:pt idx="39">
                  <c:v>60.046943051987576</c:v>
                </c:pt>
                <c:pt idx="40">
                  <c:v>59.419446182658476</c:v>
                </c:pt>
                <c:pt idx="41">
                  <c:v>59.872061980761579</c:v>
                </c:pt>
                <c:pt idx="42">
                  <c:v>58.025037653362176</c:v>
                </c:pt>
                <c:pt idx="43">
                  <c:v>53.383260021569527</c:v>
                </c:pt>
                <c:pt idx="44">
                  <c:v>52.45926207652181</c:v>
                </c:pt>
                <c:pt idx="45">
                  <c:v>50.410125485164045</c:v>
                </c:pt>
                <c:pt idx="46">
                  <c:v>50.57653452369609</c:v>
                </c:pt>
                <c:pt idx="47">
                  <c:v>52.101583302260202</c:v>
                </c:pt>
                <c:pt idx="48">
                  <c:v>51.793573204569967</c:v>
                </c:pt>
                <c:pt idx="49">
                  <c:v>47.647523065387318</c:v>
                </c:pt>
                <c:pt idx="50">
                  <c:v>50.022488139908731</c:v>
                </c:pt>
                <c:pt idx="51">
                  <c:v>50.990857336555628</c:v>
                </c:pt>
                <c:pt idx="52">
                  <c:v>61.382408729610681</c:v>
                </c:pt>
                <c:pt idx="53">
                  <c:v>62.305838952120766</c:v>
                </c:pt>
                <c:pt idx="54">
                  <c:v>62.915330018611407</c:v>
                </c:pt>
                <c:pt idx="55">
                  <c:v>65.780629013968266</c:v>
                </c:pt>
                <c:pt idx="56">
                  <c:v>67.986134858821174</c:v>
                </c:pt>
                <c:pt idx="57">
                  <c:v>70.11571883294269</c:v>
                </c:pt>
                <c:pt idx="58">
                  <c:v>70.131039829972281</c:v>
                </c:pt>
                <c:pt idx="59">
                  <c:v>69.082167111970222</c:v>
                </c:pt>
                <c:pt idx="60">
                  <c:v>65.373838724025532</c:v>
                </c:pt>
                <c:pt idx="61">
                  <c:v>60.68410895288072</c:v>
                </c:pt>
                <c:pt idx="62">
                  <c:v>51.026964420627827</c:v>
                </c:pt>
                <c:pt idx="63">
                  <c:v>37.839456958272081</c:v>
                </c:pt>
                <c:pt idx="64">
                  <c:v>36.326178806277476</c:v>
                </c:pt>
                <c:pt idx="65">
                  <c:v>36.632948599968884</c:v>
                </c:pt>
                <c:pt idx="66">
                  <c:v>34.286332210735516</c:v>
                </c:pt>
                <c:pt idx="67">
                  <c:v>35.419844444439512</c:v>
                </c:pt>
                <c:pt idx="68">
                  <c:v>39.403478198317984</c:v>
                </c:pt>
                <c:pt idx="69">
                  <c:v>44.014302130348042</c:v>
                </c:pt>
                <c:pt idx="70">
                  <c:v>45.735190243753372</c:v>
                </c:pt>
                <c:pt idx="71">
                  <c:v>46.165179444012864</c:v>
                </c:pt>
                <c:pt idx="72">
                  <c:v>50.589934696168761</c:v>
                </c:pt>
                <c:pt idx="73">
                  <c:v>50.859891149353622</c:v>
                </c:pt>
                <c:pt idx="74">
                  <c:v>49.804898421786646</c:v>
                </c:pt>
                <c:pt idx="75">
                  <c:v>48.74562106256802</c:v>
                </c:pt>
                <c:pt idx="76">
                  <c:v>49.215694061103008</c:v>
                </c:pt>
                <c:pt idx="77">
                  <c:v>51.083113185633181</c:v>
                </c:pt>
                <c:pt idx="78">
                  <c:v>50.014717340424085</c:v>
                </c:pt>
                <c:pt idx="79">
                  <c:v>47.29926637178604</c:v>
                </c:pt>
                <c:pt idx="80">
                  <c:v>48.2911036231012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856-45CE-A27C-533456F67A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1087048"/>
        <c:axId val="921070320"/>
      </c:lineChart>
      <c:catAx>
        <c:axId val="9210716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1090000"/>
        <c:crosses val="autoZero"/>
        <c:auto val="1"/>
        <c:lblAlgn val="ctr"/>
        <c:lblOffset val="100"/>
        <c:noMultiLvlLbl val="0"/>
      </c:catAx>
      <c:valAx>
        <c:axId val="9210900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HUF Bn</a:t>
                </a:r>
              </a:p>
            </c:rich>
          </c:tx>
          <c:layout>
            <c:manualLayout>
              <c:xMode val="edge"/>
              <c:yMode val="edge"/>
              <c:x val="7.0555555555555552E-2"/>
              <c:y val="7.962962962962823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1071632"/>
        <c:crosses val="autoZero"/>
        <c:crossBetween val="between"/>
      </c:valAx>
      <c:valAx>
        <c:axId val="921070320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83389119620445595"/>
              <c:y val="7.962646645723316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1087048"/>
        <c:crosses val="max"/>
        <c:crossBetween val="between"/>
      </c:valAx>
      <c:catAx>
        <c:axId val="921087048"/>
        <c:scaling>
          <c:orientation val="minMax"/>
        </c:scaling>
        <c:delete val="1"/>
        <c:axPos val="b"/>
        <c:majorTickMark val="out"/>
        <c:minorTickMark val="none"/>
        <c:tickLblPos val="nextTo"/>
        <c:crossAx val="92107032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8729861111111105E-2"/>
          <c:y val="0.73304629629629625"/>
          <c:w val="0.82313749999999997"/>
          <c:h val="0.2528425925925926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3649123654680086E-2"/>
          <c:y val="8.4027830262075706E-2"/>
          <c:w val="0.88622392404604589"/>
          <c:h val="0.5940657407407407"/>
        </c:manualLayout>
      </c:layout>
      <c:lineChart>
        <c:grouping val="standard"/>
        <c:varyColors val="0"/>
        <c:ser>
          <c:idx val="0"/>
          <c:order val="0"/>
          <c:tx>
            <c:strRef>
              <c:f>'2_ábra_chart'!$G$10</c:f>
              <c:strCache>
                <c:ptCount val="1"/>
                <c:pt idx="0">
                  <c:v>Részmunkaidőben foglalkoztatottak arány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2_ábra_chart'!$E$11:$F$16</c:f>
              <c:multiLvlStrCache>
                <c:ptCount val="6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</c:lvl>
              </c:multiLvlStrCache>
            </c:multiLvlStrRef>
          </c:cat>
          <c:val>
            <c:numRef>
              <c:f>'2_ábra_chart'!$G$11:$G$16</c:f>
              <c:numCache>
                <c:formatCode>0.0</c:formatCode>
                <c:ptCount val="6"/>
                <c:pt idx="0">
                  <c:v>5.3246518194076176</c:v>
                </c:pt>
                <c:pt idx="1">
                  <c:v>5.4038961175725468</c:v>
                </c:pt>
                <c:pt idx="2">
                  <c:v>5.563456614803056</c:v>
                </c:pt>
                <c:pt idx="3">
                  <c:v>5.3492022831320156</c:v>
                </c:pt>
                <c:pt idx="4">
                  <c:v>6.0074129839573605</c:v>
                </c:pt>
                <c:pt idx="5">
                  <c:v>6.9487423512340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95A-43E7-88E7-A7FBC4DD0D3B}"/>
            </c:ext>
          </c:extLst>
        </c:ser>
        <c:ser>
          <c:idx val="1"/>
          <c:order val="1"/>
          <c:tx>
            <c:strRef>
              <c:f>'2_ábra_chart'!$H$10</c:f>
              <c:strCache>
                <c:ptCount val="1"/>
                <c:pt idx="0">
                  <c:v>Munkahelyétől távollévők aránya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multiLvlStrRef>
              <c:f>'2_ábra_chart'!$E$11:$F$16</c:f>
              <c:multiLvlStrCache>
                <c:ptCount val="6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</c:lvl>
              </c:multiLvlStrCache>
            </c:multiLvlStrRef>
          </c:cat>
          <c:val>
            <c:numRef>
              <c:f>'2_ábra_chart'!$H$11:$H$16</c:f>
              <c:numCache>
                <c:formatCode>0.0</c:formatCode>
                <c:ptCount val="6"/>
                <c:pt idx="0">
                  <c:v>2.2129213790673936</c:v>
                </c:pt>
                <c:pt idx="1">
                  <c:v>1.9913174250847094</c:v>
                </c:pt>
                <c:pt idx="2">
                  <c:v>6.9195806740935621</c:v>
                </c:pt>
                <c:pt idx="3">
                  <c:v>5.0214726756488046</c:v>
                </c:pt>
                <c:pt idx="4">
                  <c:v>4.916400341418079</c:v>
                </c:pt>
                <c:pt idx="5">
                  <c:v>7.74791995947478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95A-43E7-88E7-A7FBC4DD0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92181392"/>
        <c:axId val="1492183688"/>
      </c:lineChart>
      <c:lineChart>
        <c:grouping val="standard"/>
        <c:varyColors val="0"/>
        <c:ser>
          <c:idx val="2"/>
          <c:order val="2"/>
          <c:tx>
            <c:strRef>
              <c:f>'2_ábra_chart'!$I$10</c:f>
              <c:strCache>
                <c:ptCount val="1"/>
                <c:pt idx="0">
                  <c:v>Teljes munkaidős, hazai (jobb tengely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multiLvlStrRef>
              <c:f>'2_ábra_chart'!$E$11:$F$16</c:f>
              <c:multiLvlStrCache>
                <c:ptCount val="6"/>
                <c:lvl>
                  <c:pt idx="0">
                    <c:v>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I.</c:v>
                  </c:pt>
                  <c:pt idx="5">
                    <c:v>II.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</c:lvl>
              </c:multiLvlStrCache>
            </c:multiLvlStrRef>
          </c:cat>
          <c:val>
            <c:numRef>
              <c:f>'2_ábra_chart'!$I$11:$I$16</c:f>
              <c:numCache>
                <c:formatCode>0.0</c:formatCode>
                <c:ptCount val="6"/>
                <c:pt idx="0">
                  <c:v>38.651000000000003</c:v>
                </c:pt>
                <c:pt idx="1">
                  <c:v>37.192300000000003</c:v>
                </c:pt>
                <c:pt idx="2">
                  <c:v>38.281399999999998</c:v>
                </c:pt>
                <c:pt idx="3">
                  <c:v>37.531199999999998</c:v>
                </c:pt>
                <c:pt idx="4">
                  <c:v>38.064</c:v>
                </c:pt>
                <c:pt idx="5">
                  <c:v>34.8413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95A-43E7-88E7-A7FBC4DD0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79788136"/>
        <c:axId val="1479784856"/>
      </c:lineChart>
      <c:catAx>
        <c:axId val="149218139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4.7385138888888907E-2"/>
              <c:y val="1.927759259259256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92183688"/>
        <c:crosses val="autoZero"/>
        <c:auto val="1"/>
        <c:lblAlgn val="ctr"/>
        <c:lblOffset val="100"/>
        <c:noMultiLvlLbl val="0"/>
      </c:catAx>
      <c:valAx>
        <c:axId val="14921836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92181392"/>
        <c:crosses val="autoZero"/>
        <c:crossBetween val="between"/>
      </c:valAx>
      <c:valAx>
        <c:axId val="1479784856"/>
        <c:scaling>
          <c:orientation val="minMax"/>
          <c:max val="39"/>
          <c:min val="30"/>
        </c:scaling>
        <c:delete val="0"/>
        <c:axPos val="r"/>
        <c:numFmt formatCode="0" sourceLinked="0"/>
        <c:majorTickMark val="out"/>
        <c:minorTickMark val="none"/>
        <c:tickLblPos val="high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79788136"/>
        <c:crosses val="max"/>
        <c:crossBetween val="between"/>
        <c:majorUnit val="1"/>
      </c:valAx>
      <c:catAx>
        <c:axId val="14797881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7978485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1997361111111112E-2"/>
          <c:y val="0.84141333333333335"/>
          <c:w val="0.89002416666666684"/>
          <c:h val="0.14447555555555555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16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727757651323358"/>
          <c:y val="5.239190736302303E-2"/>
          <c:w val="0.77322533929514237"/>
          <c:h val="0.64218488524895467"/>
        </c:manualLayout>
      </c:layout>
      <c:lineChart>
        <c:grouping val="standard"/>
        <c:varyColors val="0"/>
        <c:ser>
          <c:idx val="0"/>
          <c:order val="0"/>
          <c:tx>
            <c:strRef>
              <c:f>'15_ábra_chart'!$F$9</c:f>
              <c:strCache>
                <c:ptCount val="1"/>
                <c:pt idx="0">
                  <c:v>Lakásprojekt - hitelfeltételek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Pt>
            <c:idx val="36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33F9-40FD-AA8B-401927B670F5}"/>
              </c:ext>
            </c:extLst>
          </c:dPt>
          <c:dPt>
            <c:idx val="38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33F9-40FD-AA8B-401927B670F5}"/>
              </c:ext>
            </c:extLst>
          </c:dPt>
          <c:dPt>
            <c:idx val="40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33F9-40FD-AA8B-401927B670F5}"/>
              </c:ext>
            </c:extLst>
          </c:dPt>
          <c:dPt>
            <c:idx val="42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33F9-40FD-AA8B-401927B670F5}"/>
              </c:ext>
            </c:extLst>
          </c:dPt>
          <c:dPt>
            <c:idx val="46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33F9-40FD-AA8B-401927B670F5}"/>
              </c:ext>
            </c:extLst>
          </c:dPt>
          <c:cat>
            <c:strRef>
              <c:f>'15_ábra_chart'!$E$10:$E$56</c:f>
              <c:strCache>
                <c:ptCount val="47"/>
                <c:pt idx="0">
                  <c:v>2009. I.</c:v>
                </c:pt>
                <c:pt idx="1">
                  <c:v>2009. 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2010. 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2011. 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2012. 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2013. 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2014. 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2015. 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2016. 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2017. 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2018. 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2019. II.</c:v>
                </c:pt>
                <c:pt idx="42">
                  <c:v>III.</c:v>
                </c:pt>
                <c:pt idx="43">
                  <c:v>IV.</c:v>
                </c:pt>
                <c:pt idx="44">
                  <c:v>2020. I.</c:v>
                </c:pt>
                <c:pt idx="45">
                  <c:v>2020. II.</c:v>
                </c:pt>
                <c:pt idx="46">
                  <c:v>2020. II. félév (e.)</c:v>
                </c:pt>
              </c:strCache>
            </c:strRef>
          </c:cat>
          <c:val>
            <c:numRef>
              <c:f>'15_ábra_chart'!$F$10:$F$56</c:f>
              <c:numCache>
                <c:formatCode>0.0</c:formatCode>
                <c:ptCount val="47"/>
                <c:pt idx="0">
                  <c:v>75.564258591971253</c:v>
                </c:pt>
                <c:pt idx="1">
                  <c:v>73.94604659279787</c:v>
                </c:pt>
                <c:pt idx="2">
                  <c:v>78.063367499163334</c:v>
                </c:pt>
                <c:pt idx="3">
                  <c:v>48.208421016806867</c:v>
                </c:pt>
                <c:pt idx="4">
                  <c:v>67.374542264426466</c:v>
                </c:pt>
                <c:pt idx="5">
                  <c:v>66.607290914838927</c:v>
                </c:pt>
                <c:pt idx="6">
                  <c:v>1.2154952284278222</c:v>
                </c:pt>
                <c:pt idx="7">
                  <c:v>1.3130665137095374</c:v>
                </c:pt>
                <c:pt idx="8">
                  <c:v>55.521978310315724</c:v>
                </c:pt>
                <c:pt idx="9">
                  <c:v>14.70740285032946</c:v>
                </c:pt>
                <c:pt idx="10">
                  <c:v>29.642198279882486</c:v>
                </c:pt>
                <c:pt idx="11">
                  <c:v>40.535018031796376</c:v>
                </c:pt>
                <c:pt idx="12">
                  <c:v>8.9450134212213595</c:v>
                </c:pt>
                <c:pt idx="13">
                  <c:v>7.2822214744073239</c:v>
                </c:pt>
                <c:pt idx="14">
                  <c:v>16.635100630582457</c:v>
                </c:pt>
                <c:pt idx="15">
                  <c:v>22.039174326701129</c:v>
                </c:pt>
                <c:pt idx="16">
                  <c:v>6.8867338728194438</c:v>
                </c:pt>
                <c:pt idx="17">
                  <c:v>18.388405475741003</c:v>
                </c:pt>
                <c:pt idx="18">
                  <c:v>0</c:v>
                </c:pt>
                <c:pt idx="19">
                  <c:v>0</c:v>
                </c:pt>
                <c:pt idx="20">
                  <c:v>7.2587719298245617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-8.4127654750986665</c:v>
                </c:pt>
                <c:pt idx="27">
                  <c:v>0</c:v>
                </c:pt>
                <c:pt idx="28">
                  <c:v>-38.91281990826414</c:v>
                </c:pt>
                <c:pt idx="29">
                  <c:v>-22.29696748120115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-23.373657983972702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19.527241760918475</c:v>
                </c:pt>
                <c:pt idx="41">
                  <c:v>3.2013501918179186</c:v>
                </c:pt>
                <c:pt idx="42">
                  <c:v>25.990621543970548</c:v>
                </c:pt>
                <c:pt idx="43">
                  <c:v>3.3717627379387922</c:v>
                </c:pt>
                <c:pt idx="44">
                  <c:v>31.758253982550521</c:v>
                </c:pt>
                <c:pt idx="45">
                  <c:v>85.939505473955705</c:v>
                </c:pt>
                <c:pt idx="46">
                  <c:v>14.296489015725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F9-40FD-AA8B-401927B670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5351592"/>
        <c:axId val="655354872"/>
      </c:lineChart>
      <c:lineChart>
        <c:grouping val="standard"/>
        <c:varyColors val="0"/>
        <c:ser>
          <c:idx val="1"/>
          <c:order val="1"/>
          <c:tx>
            <c:strRef>
              <c:f>'15_ábra_chart'!$G$9</c:f>
              <c:strCache>
                <c:ptCount val="1"/>
                <c:pt idx="0">
                  <c:v>Lakásprojekt - hitelkereslet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dPt>
            <c:idx val="36"/>
            <c:marker>
              <c:symbol val="diamond"/>
              <c:size val="9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33F9-40FD-AA8B-401927B670F5}"/>
              </c:ext>
            </c:extLst>
          </c:dPt>
          <c:dPt>
            <c:idx val="38"/>
            <c:marker>
              <c:symbol val="diamond"/>
              <c:size val="9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33F9-40FD-AA8B-401927B670F5}"/>
              </c:ext>
            </c:extLst>
          </c:dPt>
          <c:dPt>
            <c:idx val="40"/>
            <c:marker>
              <c:symbol val="diamond"/>
              <c:size val="9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33F9-40FD-AA8B-401927B670F5}"/>
              </c:ext>
            </c:extLst>
          </c:dPt>
          <c:dPt>
            <c:idx val="42"/>
            <c:marker>
              <c:symbol val="diamond"/>
              <c:size val="9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33F9-40FD-AA8B-401927B670F5}"/>
              </c:ext>
            </c:extLst>
          </c:dPt>
          <c:dPt>
            <c:idx val="46"/>
            <c:marker>
              <c:symbol val="diamond"/>
              <c:size val="9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33F9-40FD-AA8B-401927B670F5}"/>
              </c:ext>
            </c:extLst>
          </c:dPt>
          <c:cat>
            <c:strRef>
              <c:f>'15_ábra_chart'!$E$10:$E$56</c:f>
              <c:strCache>
                <c:ptCount val="47"/>
                <c:pt idx="0">
                  <c:v>2009. I.</c:v>
                </c:pt>
                <c:pt idx="1">
                  <c:v>2009. 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2010. 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2011. 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2012. 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2013. 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2014. 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2015. 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2016. 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2017. 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2018. 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2019. II.</c:v>
                </c:pt>
                <c:pt idx="42">
                  <c:v>III.</c:v>
                </c:pt>
                <c:pt idx="43">
                  <c:v>IV.</c:v>
                </c:pt>
                <c:pt idx="44">
                  <c:v>2020. I.</c:v>
                </c:pt>
                <c:pt idx="45">
                  <c:v>2020. II.</c:v>
                </c:pt>
                <c:pt idx="46">
                  <c:v>2020. II. félév (e.)</c:v>
                </c:pt>
              </c:strCache>
            </c:strRef>
          </c:cat>
          <c:val>
            <c:numRef>
              <c:f>'15_ábra_chart'!$G$10:$G$56</c:f>
              <c:numCache>
                <c:formatCode>0.0</c:formatCode>
                <c:ptCount val="47"/>
                <c:pt idx="0">
                  <c:v>-99.999999999999986</c:v>
                </c:pt>
                <c:pt idx="1">
                  <c:v>-75.391076351896231</c:v>
                </c:pt>
                <c:pt idx="2">
                  <c:v>-60.991678814727422</c:v>
                </c:pt>
                <c:pt idx="3">
                  <c:v>-48.208421016806867</c:v>
                </c:pt>
                <c:pt idx="4">
                  <c:v>-22.767869029817799</c:v>
                </c:pt>
                <c:pt idx="5">
                  <c:v>-27.273676236377618</c:v>
                </c:pt>
                <c:pt idx="6">
                  <c:v>22.887881225259651</c:v>
                </c:pt>
                <c:pt idx="7">
                  <c:v>20.375927365489552</c:v>
                </c:pt>
                <c:pt idx="8">
                  <c:v>87.767803728298702</c:v>
                </c:pt>
                <c:pt idx="9">
                  <c:v>49.336597238083314</c:v>
                </c:pt>
                <c:pt idx="10">
                  <c:v>-5.9398453409154213</c:v>
                </c:pt>
                <c:pt idx="11">
                  <c:v>-64.536129677882244</c:v>
                </c:pt>
                <c:pt idx="12">
                  <c:v>7.0990118291239943</c:v>
                </c:pt>
                <c:pt idx="13">
                  <c:v>0</c:v>
                </c:pt>
                <c:pt idx="14">
                  <c:v>0</c:v>
                </c:pt>
                <c:pt idx="15">
                  <c:v>-22.039174326701129</c:v>
                </c:pt>
                <c:pt idx="16">
                  <c:v>11.177665035429982</c:v>
                </c:pt>
                <c:pt idx="17">
                  <c:v>-12.921823246531869</c:v>
                </c:pt>
                <c:pt idx="18">
                  <c:v>-12.031754626854125</c:v>
                </c:pt>
                <c:pt idx="19">
                  <c:v>0</c:v>
                </c:pt>
                <c:pt idx="20">
                  <c:v>17.427811738979177</c:v>
                </c:pt>
                <c:pt idx="21">
                  <c:v>0</c:v>
                </c:pt>
                <c:pt idx="22">
                  <c:v>9.4987716403643621</c:v>
                </c:pt>
                <c:pt idx="23">
                  <c:v>20.745202134015322</c:v>
                </c:pt>
                <c:pt idx="24">
                  <c:v>34.725000311453599</c:v>
                </c:pt>
                <c:pt idx="25">
                  <c:v>46.267622597330615</c:v>
                </c:pt>
                <c:pt idx="26">
                  <c:v>54.346526797399086</c:v>
                </c:pt>
                <c:pt idx="27">
                  <c:v>42.987850648042084</c:v>
                </c:pt>
                <c:pt idx="28">
                  <c:v>77.558839542902874</c:v>
                </c:pt>
                <c:pt idx="29">
                  <c:v>79.25002223254252</c:v>
                </c:pt>
                <c:pt idx="30">
                  <c:v>38.609693903972399</c:v>
                </c:pt>
                <c:pt idx="31">
                  <c:v>42.421057166243052</c:v>
                </c:pt>
                <c:pt idx="32">
                  <c:v>67.897388846054184</c:v>
                </c:pt>
                <c:pt idx="33">
                  <c:v>33.796089327352696</c:v>
                </c:pt>
                <c:pt idx="34">
                  <c:v>65.918054498511694</c:v>
                </c:pt>
                <c:pt idx="35">
                  <c:v>54.478229950873448</c:v>
                </c:pt>
                <c:pt idx="36">
                  <c:v>19.241119047749898</c:v>
                </c:pt>
                <c:pt idx="37">
                  <c:v>4.4255290621385415</c:v>
                </c:pt>
                <c:pt idx="38">
                  <c:v>3.0830772187955851</c:v>
                </c:pt>
                <c:pt idx="39">
                  <c:v>7.8811583031357744</c:v>
                </c:pt>
                <c:pt idx="40">
                  <c:v>20.308937103291193</c:v>
                </c:pt>
                <c:pt idx="41">
                  <c:v>12.018763916275955</c:v>
                </c:pt>
                <c:pt idx="42">
                  <c:v>19.386438202460905</c:v>
                </c:pt>
                <c:pt idx="43">
                  <c:v>-8.0235362164001032</c:v>
                </c:pt>
                <c:pt idx="44">
                  <c:v>-49.492048307720616</c:v>
                </c:pt>
                <c:pt idx="45">
                  <c:v>-32.763788793993321</c:v>
                </c:pt>
                <c:pt idx="46">
                  <c:v>-16.843396737943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33F9-40FD-AA8B-401927B670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8499904"/>
        <c:axId val="698495968"/>
      </c:lineChart>
      <c:catAx>
        <c:axId val="655351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5354872"/>
        <c:crosses val="autoZero"/>
        <c:auto val="1"/>
        <c:lblAlgn val="ctr"/>
        <c:lblOffset val="100"/>
        <c:tickLblSkip val="2"/>
        <c:noMultiLvlLbl val="0"/>
      </c:catAx>
      <c:valAx>
        <c:axId val="655354872"/>
        <c:scaling>
          <c:orientation val="minMax"/>
          <c:max val="100"/>
          <c:min val="-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4157182910106486"/>
              <c:y val="1.753073793950865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5351592"/>
        <c:crosses val="autoZero"/>
        <c:crossBetween val="between"/>
      </c:valAx>
      <c:valAx>
        <c:axId val="698495968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402960451069212"/>
              <c:y val="1.341148132535264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8499904"/>
        <c:crosses val="max"/>
        <c:crossBetween val="between"/>
      </c:valAx>
      <c:catAx>
        <c:axId val="698499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84959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9.3487672342669983E-2"/>
          <c:y val="0.87371537037037039"/>
          <c:w val="0.78099720647357229"/>
          <c:h val="0.10413018518518516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727763888888889"/>
          <c:y val="6.2147592592592581E-2"/>
          <c:w val="0.77322533929514237"/>
          <c:h val="0.65935962962962968"/>
        </c:manualLayout>
      </c:layout>
      <c:lineChart>
        <c:grouping val="standard"/>
        <c:varyColors val="0"/>
        <c:ser>
          <c:idx val="0"/>
          <c:order val="0"/>
          <c:tx>
            <c:strRef>
              <c:f>'15_ábra_chart'!$F$8</c:f>
              <c:strCache>
                <c:ptCount val="1"/>
                <c:pt idx="0">
                  <c:v>Housing projects - credit condition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Pt>
            <c:idx val="36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EB74-4EF3-B787-8A60CC75C15D}"/>
              </c:ext>
            </c:extLst>
          </c:dPt>
          <c:dPt>
            <c:idx val="38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EB74-4EF3-B787-8A60CC75C15D}"/>
              </c:ext>
            </c:extLst>
          </c:dPt>
          <c:dPt>
            <c:idx val="42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EB74-4EF3-B787-8A60CC75C15D}"/>
              </c:ext>
            </c:extLst>
          </c:dPt>
          <c:dPt>
            <c:idx val="46"/>
            <c:marker>
              <c:symbol val="diamond"/>
              <c:size val="9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EB74-4EF3-B787-8A60CC75C15D}"/>
              </c:ext>
            </c:extLst>
          </c:dPt>
          <c:cat>
            <c:strRef>
              <c:f>'15_ábra_chart'!$D$10:$D$56</c:f>
              <c:strCache>
                <c:ptCount val="47"/>
                <c:pt idx="0">
                  <c:v>2009 Q1</c:v>
                </c:pt>
                <c:pt idx="1">
                  <c:v>2009 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2010 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2011 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2012 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2013 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2014 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2015 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2016 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2017 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2018 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2019 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2020 Q2</c:v>
                </c:pt>
                <c:pt idx="46">
                  <c:v>2020 H2 (e.)</c:v>
                </c:pt>
              </c:strCache>
            </c:strRef>
          </c:cat>
          <c:val>
            <c:numRef>
              <c:f>'15_ábra_chart'!$F$10:$F$56</c:f>
              <c:numCache>
                <c:formatCode>0.0</c:formatCode>
                <c:ptCount val="47"/>
                <c:pt idx="0">
                  <c:v>75.564258591971253</c:v>
                </c:pt>
                <c:pt idx="1">
                  <c:v>73.94604659279787</c:v>
                </c:pt>
                <c:pt idx="2">
                  <c:v>78.063367499163334</c:v>
                </c:pt>
                <c:pt idx="3">
                  <c:v>48.208421016806867</c:v>
                </c:pt>
                <c:pt idx="4">
                  <c:v>67.374542264426466</c:v>
                </c:pt>
                <c:pt idx="5">
                  <c:v>66.607290914838927</c:v>
                </c:pt>
                <c:pt idx="6">
                  <c:v>1.2154952284278222</c:v>
                </c:pt>
                <c:pt idx="7">
                  <c:v>1.3130665137095374</c:v>
                </c:pt>
                <c:pt idx="8">
                  <c:v>55.521978310315724</c:v>
                </c:pt>
                <c:pt idx="9">
                  <c:v>14.70740285032946</c:v>
                </c:pt>
                <c:pt idx="10">
                  <c:v>29.642198279882486</c:v>
                </c:pt>
                <c:pt idx="11">
                  <c:v>40.535018031796376</c:v>
                </c:pt>
                <c:pt idx="12">
                  <c:v>8.9450134212213595</c:v>
                </c:pt>
                <c:pt idx="13">
                  <c:v>7.2822214744073239</c:v>
                </c:pt>
                <c:pt idx="14">
                  <c:v>16.635100630582457</c:v>
                </c:pt>
                <c:pt idx="15">
                  <c:v>22.039174326701129</c:v>
                </c:pt>
                <c:pt idx="16">
                  <c:v>6.8867338728194438</c:v>
                </c:pt>
                <c:pt idx="17">
                  <c:v>18.388405475741003</c:v>
                </c:pt>
                <c:pt idx="18">
                  <c:v>0</c:v>
                </c:pt>
                <c:pt idx="19">
                  <c:v>0</c:v>
                </c:pt>
                <c:pt idx="20">
                  <c:v>7.2587719298245617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-8.4127654750986665</c:v>
                </c:pt>
                <c:pt idx="27">
                  <c:v>0</c:v>
                </c:pt>
                <c:pt idx="28">
                  <c:v>-38.91281990826414</c:v>
                </c:pt>
                <c:pt idx="29">
                  <c:v>-22.29696748120115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-23.373657983972702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19.527241760918475</c:v>
                </c:pt>
                <c:pt idx="41">
                  <c:v>3.2013501918179186</c:v>
                </c:pt>
                <c:pt idx="42">
                  <c:v>25.990621543970548</c:v>
                </c:pt>
                <c:pt idx="43">
                  <c:v>3.3717627379387922</c:v>
                </c:pt>
                <c:pt idx="44">
                  <c:v>31.758253982550521</c:v>
                </c:pt>
                <c:pt idx="45">
                  <c:v>85.939505473955705</c:v>
                </c:pt>
                <c:pt idx="46">
                  <c:v>14.296489015725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B74-4EF3-B787-8A60CC75C1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5351592"/>
        <c:axId val="655354872"/>
      </c:lineChart>
      <c:lineChart>
        <c:grouping val="standard"/>
        <c:varyColors val="0"/>
        <c:ser>
          <c:idx val="1"/>
          <c:order val="1"/>
          <c:tx>
            <c:strRef>
              <c:f>'15_ábra_chart'!$G$8</c:f>
              <c:strCache>
                <c:ptCount val="1"/>
                <c:pt idx="0">
                  <c:v>Housing projects - credit demand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dPt>
            <c:idx val="36"/>
            <c:marker>
              <c:symbol val="diamond"/>
              <c:size val="9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EB74-4EF3-B787-8A60CC75C15D}"/>
              </c:ext>
            </c:extLst>
          </c:dPt>
          <c:dPt>
            <c:idx val="38"/>
            <c:marker>
              <c:symbol val="diamond"/>
              <c:size val="9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EB74-4EF3-B787-8A60CC75C15D}"/>
              </c:ext>
            </c:extLst>
          </c:dPt>
          <c:dPt>
            <c:idx val="42"/>
            <c:marker>
              <c:symbol val="diamond"/>
              <c:size val="9"/>
              <c:spPr>
                <a:solidFill>
                  <a:schemeClr val="tx2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EB74-4EF3-B787-8A60CC75C15D}"/>
              </c:ext>
            </c:extLst>
          </c:dPt>
          <c:dPt>
            <c:idx val="46"/>
            <c:marker>
              <c:symbol val="diamond"/>
              <c:size val="9"/>
              <c:spPr>
                <a:solidFill>
                  <a:schemeClr val="tx2"/>
                </a:solidFill>
                <a:ln w="9525">
                  <a:solidFill>
                    <a:schemeClr val="tx2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EB74-4EF3-B787-8A60CC75C15D}"/>
              </c:ext>
            </c:extLst>
          </c:dPt>
          <c:cat>
            <c:strRef>
              <c:f>'15_ábra_chart'!$D$10:$D$56</c:f>
              <c:strCache>
                <c:ptCount val="47"/>
                <c:pt idx="0">
                  <c:v>2009 Q1</c:v>
                </c:pt>
                <c:pt idx="1">
                  <c:v>2009 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2010 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2011 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2012 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2013 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2014 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2015 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2016 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2017 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2018 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2019 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2020 Q2</c:v>
                </c:pt>
                <c:pt idx="46">
                  <c:v>2020 H2 (e.)</c:v>
                </c:pt>
              </c:strCache>
            </c:strRef>
          </c:cat>
          <c:val>
            <c:numRef>
              <c:f>'15_ábra_chart'!$G$10:$G$56</c:f>
              <c:numCache>
                <c:formatCode>0.0</c:formatCode>
                <c:ptCount val="47"/>
                <c:pt idx="0">
                  <c:v>-99.999999999999986</c:v>
                </c:pt>
                <c:pt idx="1">
                  <c:v>-75.391076351896231</c:v>
                </c:pt>
                <c:pt idx="2">
                  <c:v>-60.991678814727422</c:v>
                </c:pt>
                <c:pt idx="3">
                  <c:v>-48.208421016806867</c:v>
                </c:pt>
                <c:pt idx="4">
                  <c:v>-22.767869029817799</c:v>
                </c:pt>
                <c:pt idx="5">
                  <c:v>-27.273676236377618</c:v>
                </c:pt>
                <c:pt idx="6">
                  <c:v>22.887881225259651</c:v>
                </c:pt>
                <c:pt idx="7">
                  <c:v>20.375927365489552</c:v>
                </c:pt>
                <c:pt idx="8">
                  <c:v>87.767803728298702</c:v>
                </c:pt>
                <c:pt idx="9">
                  <c:v>49.336597238083314</c:v>
                </c:pt>
                <c:pt idx="10">
                  <c:v>-5.9398453409154213</c:v>
                </c:pt>
                <c:pt idx="11">
                  <c:v>-64.536129677882244</c:v>
                </c:pt>
                <c:pt idx="12">
                  <c:v>7.0990118291239943</c:v>
                </c:pt>
                <c:pt idx="13">
                  <c:v>0</c:v>
                </c:pt>
                <c:pt idx="14">
                  <c:v>0</c:v>
                </c:pt>
                <c:pt idx="15">
                  <c:v>-22.039174326701129</c:v>
                </c:pt>
                <c:pt idx="16">
                  <c:v>11.177665035429982</c:v>
                </c:pt>
                <c:pt idx="17">
                  <c:v>-12.921823246531869</c:v>
                </c:pt>
                <c:pt idx="18">
                  <c:v>-12.031754626854125</c:v>
                </c:pt>
                <c:pt idx="19">
                  <c:v>0</c:v>
                </c:pt>
                <c:pt idx="20">
                  <c:v>17.427811738979177</c:v>
                </c:pt>
                <c:pt idx="21">
                  <c:v>0</c:v>
                </c:pt>
                <c:pt idx="22">
                  <c:v>9.4987716403643621</c:v>
                </c:pt>
                <c:pt idx="23">
                  <c:v>20.745202134015322</c:v>
                </c:pt>
                <c:pt idx="24">
                  <c:v>34.725000311453599</c:v>
                </c:pt>
                <c:pt idx="25">
                  <c:v>46.267622597330615</c:v>
                </c:pt>
                <c:pt idx="26">
                  <c:v>54.346526797399086</c:v>
                </c:pt>
                <c:pt idx="27">
                  <c:v>42.987850648042084</c:v>
                </c:pt>
                <c:pt idx="28">
                  <c:v>77.558839542902874</c:v>
                </c:pt>
                <c:pt idx="29">
                  <c:v>79.25002223254252</c:v>
                </c:pt>
                <c:pt idx="30">
                  <c:v>38.609693903972399</c:v>
                </c:pt>
                <c:pt idx="31">
                  <c:v>42.421057166243052</c:v>
                </c:pt>
                <c:pt idx="32">
                  <c:v>67.897388846054184</c:v>
                </c:pt>
                <c:pt idx="33">
                  <c:v>33.796089327352696</c:v>
                </c:pt>
                <c:pt idx="34">
                  <c:v>65.918054498511694</c:v>
                </c:pt>
                <c:pt idx="35">
                  <c:v>54.478229950873448</c:v>
                </c:pt>
                <c:pt idx="36">
                  <c:v>19.241119047749898</c:v>
                </c:pt>
                <c:pt idx="37">
                  <c:v>4.4255290621385415</c:v>
                </c:pt>
                <c:pt idx="38">
                  <c:v>3.0830772187955851</c:v>
                </c:pt>
                <c:pt idx="39">
                  <c:v>7.8811583031357744</c:v>
                </c:pt>
                <c:pt idx="40">
                  <c:v>20.308937103291193</c:v>
                </c:pt>
                <c:pt idx="41">
                  <c:v>12.018763916275955</c:v>
                </c:pt>
                <c:pt idx="42">
                  <c:v>19.386438202460905</c:v>
                </c:pt>
                <c:pt idx="43">
                  <c:v>-8.0235362164001032</c:v>
                </c:pt>
                <c:pt idx="44">
                  <c:v>-49.492048307720616</c:v>
                </c:pt>
                <c:pt idx="45">
                  <c:v>-32.763788793993321</c:v>
                </c:pt>
                <c:pt idx="46">
                  <c:v>-16.843396737943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EB74-4EF3-B787-8A60CC75C1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8499904"/>
        <c:axId val="698495968"/>
      </c:lineChart>
      <c:catAx>
        <c:axId val="655351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5354872"/>
        <c:crosses val="autoZero"/>
        <c:auto val="1"/>
        <c:lblAlgn val="ctr"/>
        <c:lblOffset val="100"/>
        <c:tickLblSkip val="2"/>
        <c:noMultiLvlLbl val="0"/>
      </c:catAx>
      <c:valAx>
        <c:axId val="655354872"/>
        <c:scaling>
          <c:orientation val="minMax"/>
          <c:max val="100"/>
          <c:min val="-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14157182910106486"/>
              <c:y val="1.753073793950865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5351592"/>
        <c:crosses val="autoZero"/>
        <c:crossBetween val="between"/>
      </c:valAx>
      <c:valAx>
        <c:axId val="698495968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348055555555553"/>
              <c:y val="1.341111111111111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8499904"/>
        <c:crosses val="max"/>
        <c:crossBetween val="between"/>
      </c:valAx>
      <c:catAx>
        <c:axId val="698499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84959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3395222222222225"/>
          <c:y val="0.89549222222222224"/>
          <c:w val="0.73524319444444441"/>
          <c:h val="9.4315925925925928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58839031889069E-2"/>
          <c:y val="5.1597709746829326E-2"/>
          <c:w val="0.85400650644859921"/>
          <c:h val="0.53002919283191752"/>
        </c:manualLayout>
      </c:layout>
      <c:barChart>
        <c:barDir val="col"/>
        <c:grouping val="clustered"/>
        <c:varyColors val="0"/>
        <c:ser>
          <c:idx val="4"/>
          <c:order val="4"/>
          <c:tx>
            <c:strRef>
              <c:f>'16_ábra_chart'!$E$10</c:f>
              <c:strCache>
                <c:ptCount val="1"/>
                <c:pt idx="0">
                  <c:v>Nominális MNB lakásárindex éves változása (jobb tengely)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</c:spPr>
          <c:invertIfNegative val="0"/>
          <c:val>
            <c:numRef>
              <c:f>'16_ábra_chart'!$E$12:$E$60</c:f>
              <c:numCache>
                <c:formatCode>0.00</c:formatCode>
                <c:ptCount val="49"/>
                <c:pt idx="0">
                  <c:v>8.3322968532975779</c:v>
                </c:pt>
                <c:pt idx="1">
                  <c:v>4.061612857384759</c:v>
                </c:pt>
                <c:pt idx="2">
                  <c:v>0.20544228608356718</c:v>
                </c:pt>
                <c:pt idx="3">
                  <c:v>-1.4188194296073391</c:v>
                </c:pt>
                <c:pt idx="4">
                  <c:v>-2.8533864592592835</c:v>
                </c:pt>
                <c:pt idx="5">
                  <c:v>-7.9015237238213416</c:v>
                </c:pt>
                <c:pt idx="6">
                  <c:v>-9.2636971980156204</c:v>
                </c:pt>
                <c:pt idx="7">
                  <c:v>-4.7356998781397976</c:v>
                </c:pt>
                <c:pt idx="8">
                  <c:v>-4.0239132320992468</c:v>
                </c:pt>
                <c:pt idx="9">
                  <c:v>0.72427832308532913</c:v>
                </c:pt>
                <c:pt idx="10">
                  <c:v>0.53882981640076366</c:v>
                </c:pt>
                <c:pt idx="11">
                  <c:v>-2.8156169871032262</c:v>
                </c:pt>
                <c:pt idx="12">
                  <c:v>-2.824020581228055</c:v>
                </c:pt>
                <c:pt idx="13">
                  <c:v>-5.3330403591878337</c:v>
                </c:pt>
                <c:pt idx="14">
                  <c:v>-3.9072431320706187</c:v>
                </c:pt>
                <c:pt idx="15">
                  <c:v>-4.7838390784147578</c:v>
                </c:pt>
                <c:pt idx="16">
                  <c:v>-6.5495683936134981</c:v>
                </c:pt>
                <c:pt idx="17">
                  <c:v>-5.1962509522374773</c:v>
                </c:pt>
                <c:pt idx="18">
                  <c:v>-6.5647758428358287</c:v>
                </c:pt>
                <c:pt idx="19">
                  <c:v>-5.5730266689168815</c:v>
                </c:pt>
                <c:pt idx="20">
                  <c:v>-4.3971738124194388</c:v>
                </c:pt>
                <c:pt idx="21">
                  <c:v>-2.4513103193906716</c:v>
                </c:pt>
                <c:pt idx="22">
                  <c:v>-3.5617907555113533</c:v>
                </c:pt>
                <c:pt idx="23">
                  <c:v>-2.8098397530537227</c:v>
                </c:pt>
                <c:pt idx="24">
                  <c:v>-0.35020206063947512</c:v>
                </c:pt>
                <c:pt idx="25">
                  <c:v>1.1651526964205914</c:v>
                </c:pt>
                <c:pt idx="26">
                  <c:v>6.5567171263949007</c:v>
                </c:pt>
                <c:pt idx="27">
                  <c:v>11.443579879189826</c:v>
                </c:pt>
                <c:pt idx="28">
                  <c:v>14.565513882402854</c:v>
                </c:pt>
                <c:pt idx="29">
                  <c:v>16.082548277023093</c:v>
                </c:pt>
                <c:pt idx="30">
                  <c:v>14.361146562018789</c:v>
                </c:pt>
                <c:pt idx="31">
                  <c:v>14.985704978938358</c:v>
                </c:pt>
                <c:pt idx="32">
                  <c:v>12.686428851979187</c:v>
                </c:pt>
                <c:pt idx="33">
                  <c:v>14.889671938906872</c:v>
                </c:pt>
                <c:pt idx="34">
                  <c:v>15.367688255921365</c:v>
                </c:pt>
                <c:pt idx="35">
                  <c:v>13.993542413290541</c:v>
                </c:pt>
                <c:pt idx="36">
                  <c:v>16.148390524056055</c:v>
                </c:pt>
                <c:pt idx="37">
                  <c:v>14.641964916874301</c:v>
                </c:pt>
                <c:pt idx="38">
                  <c:v>14.643995437924787</c:v>
                </c:pt>
                <c:pt idx="39">
                  <c:v>16.512400012154146</c:v>
                </c:pt>
                <c:pt idx="40">
                  <c:v>16.223292687049479</c:v>
                </c:pt>
                <c:pt idx="41">
                  <c:v>15.875442828874981</c:v>
                </c:pt>
                <c:pt idx="42">
                  <c:v>16.508609444216773</c:v>
                </c:pt>
                <c:pt idx="43">
                  <c:v>16.593299028073488</c:v>
                </c:pt>
                <c:pt idx="44">
                  <c:v>19.326582538745882</c:v>
                </c:pt>
                <c:pt idx="45">
                  <c:v>18.489116324810666</c:v>
                </c:pt>
                <c:pt idx="46">
                  <c:v>17.887786411718693</c:v>
                </c:pt>
                <c:pt idx="47">
                  <c:v>11.492592836764601</c:v>
                </c:pt>
                <c:pt idx="48">
                  <c:v>7.48399891319321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34-4BBD-9AD2-AF99A9C390DB}"/>
            </c:ext>
          </c:extLst>
        </c:ser>
        <c:ser>
          <c:idx val="5"/>
          <c:order val="5"/>
          <c:tx>
            <c:strRef>
              <c:f>'16_ábra_chart'!$F$10</c:f>
              <c:strCache>
                <c:ptCount val="1"/>
                <c:pt idx="0">
                  <c:v>Reál MNB lakásárindex éves változása (jobb tengely)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</c:spPr>
          <c:invertIfNegative val="0"/>
          <c:val>
            <c:numRef>
              <c:f>'16_ábra_chart'!$F$12:$F$60</c:f>
              <c:numCache>
                <c:formatCode>0.00</c:formatCode>
                <c:ptCount val="49"/>
                <c:pt idx="0">
                  <c:v>1.4805279968335583</c:v>
                </c:pt>
                <c:pt idx="1">
                  <c:v>-2.116096556412657</c:v>
                </c:pt>
                <c:pt idx="2">
                  <c:v>-3.9032257241446615</c:v>
                </c:pt>
                <c:pt idx="3">
                  <c:v>-4.3093853295819429</c:v>
                </c:pt>
                <c:pt idx="4">
                  <c:v>-6.2463629324095962</c:v>
                </c:pt>
                <c:pt idx="5">
                  <c:v>-12.281086493190756</c:v>
                </c:pt>
                <c:pt idx="6">
                  <c:v>-13.72071738260793</c:v>
                </c:pt>
                <c:pt idx="7">
                  <c:v>-10.153910823795513</c:v>
                </c:pt>
                <c:pt idx="8">
                  <c:v>-8.8768470733471503</c:v>
                </c:pt>
                <c:pt idx="9">
                  <c:v>-2.9753617778309831</c:v>
                </c:pt>
                <c:pt idx="10">
                  <c:v>-3.648454260083426</c:v>
                </c:pt>
                <c:pt idx="11">
                  <c:v>-6.7254645903712884</c:v>
                </c:pt>
                <c:pt idx="12">
                  <c:v>-6.5859034688790103</c:v>
                </c:pt>
                <c:pt idx="13">
                  <c:v>-8.4582611750905414</c:v>
                </c:pt>
                <c:pt idx="14">
                  <c:v>-7.6622210372314328</c:v>
                </c:pt>
                <c:pt idx="15">
                  <c:v>-9.8529158805093999</c:v>
                </c:pt>
                <c:pt idx="16">
                  <c:v>-11.438676625148588</c:v>
                </c:pt>
                <c:pt idx="17">
                  <c:v>-10.678042526649989</c:v>
                </c:pt>
                <c:pt idx="18">
                  <c:v>-11.353880303717034</c:v>
                </c:pt>
                <c:pt idx="19">
                  <c:v>-8.2374809813666872</c:v>
                </c:pt>
                <c:pt idx="20">
                  <c:v>-6.077447731911505</c:v>
                </c:pt>
                <c:pt idx="21">
                  <c:v>-3.8828187621276129</c:v>
                </c:pt>
                <c:pt idx="22">
                  <c:v>-4.2804372379908244</c:v>
                </c:pt>
                <c:pt idx="23">
                  <c:v>-2.851846039726297</c:v>
                </c:pt>
                <c:pt idx="24">
                  <c:v>-0.17972710973120343</c:v>
                </c:pt>
                <c:pt idx="25">
                  <c:v>1.2278490495545356</c:v>
                </c:pt>
                <c:pt idx="26">
                  <c:v>7.2931012430969275</c:v>
                </c:pt>
                <c:pt idx="27">
                  <c:v>12.622144163270235</c:v>
                </c:pt>
                <c:pt idx="28">
                  <c:v>14.278233819935338</c:v>
                </c:pt>
                <c:pt idx="29">
                  <c:v>16.078436900925226</c:v>
                </c:pt>
                <c:pt idx="30">
                  <c:v>13.80407753515982</c:v>
                </c:pt>
                <c:pt idx="31">
                  <c:v>14.61866503661571</c:v>
                </c:pt>
                <c:pt idx="32">
                  <c:v>12.746010227270858</c:v>
                </c:pt>
                <c:pt idx="33">
                  <c:v>14.832109149158271</c:v>
                </c:pt>
                <c:pt idx="34">
                  <c:v>13.920729633339263</c:v>
                </c:pt>
                <c:pt idx="35">
                  <c:v>11.08768243192992</c:v>
                </c:pt>
                <c:pt idx="36">
                  <c:v>13.794204391633642</c:v>
                </c:pt>
                <c:pt idx="37">
                  <c:v>11.920197626951492</c:v>
                </c:pt>
                <c:pt idx="38">
                  <c:v>12.068623538170982</c:v>
                </c:pt>
                <c:pt idx="39">
                  <c:v>14.258864392442973</c:v>
                </c:pt>
                <c:pt idx="40">
                  <c:v>13.139063240162585</c:v>
                </c:pt>
                <c:pt idx="41">
                  <c:v>12.020213582024169</c:v>
                </c:pt>
                <c:pt idx="42">
                  <c:v>12.873946464964291</c:v>
                </c:pt>
                <c:pt idx="43">
                  <c:v>13.00374544926197</c:v>
                </c:pt>
                <c:pt idx="44">
                  <c:v>15.022612391586094</c:v>
                </c:pt>
                <c:pt idx="45">
                  <c:v>14.962197159102502</c:v>
                </c:pt>
                <c:pt idx="46">
                  <c:v>13.98378076649837</c:v>
                </c:pt>
                <c:pt idx="47">
                  <c:v>6.8696707963982675</c:v>
                </c:pt>
                <c:pt idx="48">
                  <c:v>4.86360863822487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34-4BBD-9AD2-AF99A9C39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483683712"/>
        <c:axId val="483681792"/>
      </c:barChart>
      <c:lineChart>
        <c:grouping val="standard"/>
        <c:varyColors val="0"/>
        <c:ser>
          <c:idx val="0"/>
          <c:order val="0"/>
          <c:tx>
            <c:strRef>
              <c:f>'16_ábra_chart'!$G$10</c:f>
              <c:strCache>
                <c:ptCount val="1"/>
                <c:pt idx="0">
                  <c:v>KSH - használt lakások árindexe</c:v>
                </c:pt>
              </c:strCache>
            </c:strRef>
          </c:tx>
          <c:spPr>
            <a:ln w="28575">
              <a:solidFill>
                <a:schemeClr val="tx1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2-4734-4BBD-9AD2-AF99A9C390DB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03-4734-4BBD-9AD2-AF99A9C390DB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4-4734-4BBD-9AD2-AF99A9C390DB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5-4734-4BBD-9AD2-AF99A9C390DB}"/>
              </c:ext>
            </c:extLst>
          </c:dPt>
          <c:cat>
            <c:strRef>
              <c:f>'16_ábra_chart'!$D$12:$D$60</c:f>
              <c:strCache>
                <c:ptCount val="49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</c:strCache>
            </c:strRef>
          </c:cat>
          <c:val>
            <c:numRef>
              <c:f>'16_ábra_chart'!$G$12:$G$60</c:f>
              <c:numCache>
                <c:formatCode>0.0</c:formatCode>
                <c:ptCount val="49"/>
                <c:pt idx="0">
                  <c:v>108.72340425531917</c:v>
                </c:pt>
                <c:pt idx="1">
                  <c:v>109.14893617021278</c:v>
                </c:pt>
                <c:pt idx="2">
                  <c:v>106.70212765957447</c:v>
                </c:pt>
                <c:pt idx="3">
                  <c:v>105.95744680851062</c:v>
                </c:pt>
                <c:pt idx="4">
                  <c:v>102.44680851063828</c:v>
                </c:pt>
                <c:pt idx="5">
                  <c:v>101.17021276595746</c:v>
                </c:pt>
                <c:pt idx="6">
                  <c:v>98.191489361702139</c:v>
                </c:pt>
                <c:pt idx="7">
                  <c:v>101.27659574468086</c:v>
                </c:pt>
                <c:pt idx="8">
                  <c:v>100.31914893617022</c:v>
                </c:pt>
                <c:pt idx="9">
                  <c:v>100.1063829787234</c:v>
                </c:pt>
                <c:pt idx="10">
                  <c:v>98.297872340425542</c:v>
                </c:pt>
                <c:pt idx="11">
                  <c:v>97.978723404255319</c:v>
                </c:pt>
                <c:pt idx="12">
                  <c:v>97.127659574468098</c:v>
                </c:pt>
                <c:pt idx="13">
                  <c:v>95.851063829787236</c:v>
                </c:pt>
                <c:pt idx="14">
                  <c:v>95.319148936170208</c:v>
                </c:pt>
                <c:pt idx="15">
                  <c:v>96.276595744680861</c:v>
                </c:pt>
                <c:pt idx="16">
                  <c:v>92.765957446808514</c:v>
                </c:pt>
                <c:pt idx="17">
                  <c:v>91.808510638297875</c:v>
                </c:pt>
                <c:pt idx="18">
                  <c:v>90</c:v>
                </c:pt>
                <c:pt idx="19">
                  <c:v>90.319148936170208</c:v>
                </c:pt>
                <c:pt idx="20">
                  <c:v>90.425531914893625</c:v>
                </c:pt>
                <c:pt idx="21">
                  <c:v>90.531914893617028</c:v>
                </c:pt>
                <c:pt idx="22">
                  <c:v>89.255319148936181</c:v>
                </c:pt>
                <c:pt idx="23">
                  <c:v>91.063829787234042</c:v>
                </c:pt>
                <c:pt idx="24">
                  <c:v>92.872340425531902</c:v>
                </c:pt>
                <c:pt idx="25">
                  <c:v>94.680851063829806</c:v>
                </c:pt>
                <c:pt idx="26">
                  <c:v>97.021276595744695</c:v>
                </c:pt>
                <c:pt idx="27">
                  <c:v>99.468085106382986</c:v>
                </c:pt>
                <c:pt idx="28">
                  <c:v>105</c:v>
                </c:pt>
                <c:pt idx="29">
                  <c:v>109.57446808510637</c:v>
                </c:pt>
                <c:pt idx="30">
                  <c:v>111.48936170212764</c:v>
                </c:pt>
                <c:pt idx="31">
                  <c:v>116.48936170212767</c:v>
                </c:pt>
                <c:pt idx="32">
                  <c:v>119.25531914893617</c:v>
                </c:pt>
                <c:pt idx="33">
                  <c:v>122.76595744680851</c:v>
                </c:pt>
                <c:pt idx="34">
                  <c:v>124.57446808510637</c:v>
                </c:pt>
                <c:pt idx="35" formatCode="0.00">
                  <c:v>129.98936170212767</c:v>
                </c:pt>
                <c:pt idx="36" formatCode="0.00">
                  <c:v>133.2553191489362</c:v>
                </c:pt>
                <c:pt idx="37" formatCode="0.00">
                  <c:v>137.29787234042556</c:v>
                </c:pt>
                <c:pt idx="38" formatCode="0.00">
                  <c:v>139.968085106383</c:v>
                </c:pt>
                <c:pt idx="39" formatCode="0.00">
                  <c:v>147.08510638297872</c:v>
                </c:pt>
                <c:pt idx="40" formatCode="0.00">
                  <c:v>151.34042553191489</c:v>
                </c:pt>
                <c:pt idx="41" formatCode="0.00">
                  <c:v>157.78723404255319</c:v>
                </c:pt>
                <c:pt idx="42" formatCode="0.00">
                  <c:v>162.05319148936169</c:v>
                </c:pt>
                <c:pt idx="43" formatCode="0.00">
                  <c:v>175.92553191489364</c:v>
                </c:pt>
                <c:pt idx="44" formatCode="0.00">
                  <c:v>181.90425531914897</c:v>
                </c:pt>
                <c:pt idx="45" formatCode="0.00">
                  <c:v>184.70212765957447</c:v>
                </c:pt>
                <c:pt idx="46" formatCode="0.00">
                  <c:v>183.39361702127658</c:v>
                </c:pt>
                <c:pt idx="47" formatCode="0.00">
                  <c:v>188.81914893617025</c:v>
                </c:pt>
                <c:pt idx="48" formatCode="0.00">
                  <c:v>176.148936170212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734-4BBD-9AD2-AF99A9C390DB}"/>
            </c:ext>
          </c:extLst>
        </c:ser>
        <c:ser>
          <c:idx val="1"/>
          <c:order val="1"/>
          <c:tx>
            <c:strRef>
              <c:f>'16_ábra_chart'!$H$10</c:f>
              <c:strCache>
                <c:ptCount val="1"/>
                <c:pt idx="0">
                  <c:v>KSH - új lakások árindexe</c:v>
                </c:pt>
              </c:strCache>
            </c:strRef>
          </c:tx>
          <c:spPr>
            <a:ln w="38100">
              <a:solidFill>
                <a:schemeClr val="tx1"/>
              </a:solidFill>
              <a:prstDash val="sysDot"/>
            </a:ln>
          </c:spPr>
          <c:marker>
            <c:symbol val="none"/>
          </c:marker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07-4734-4BBD-9AD2-AF99A9C390DB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8-4734-4BBD-9AD2-AF99A9C390DB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9-4734-4BBD-9AD2-AF99A9C390DB}"/>
              </c:ext>
            </c:extLst>
          </c:dPt>
          <c:cat>
            <c:strRef>
              <c:f>'16_ábra_chart'!$D$12:$D$60</c:f>
              <c:strCache>
                <c:ptCount val="49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</c:strCache>
            </c:strRef>
          </c:cat>
          <c:val>
            <c:numRef>
              <c:f>'16_ábra_chart'!$H$12:$H$60</c:f>
              <c:numCache>
                <c:formatCode>0.0</c:formatCode>
                <c:ptCount val="49"/>
                <c:pt idx="0">
                  <c:v>109.40170940170941</c:v>
                </c:pt>
                <c:pt idx="1">
                  <c:v>109.73256134546456</c:v>
                </c:pt>
                <c:pt idx="2">
                  <c:v>109.29142542045767</c:v>
                </c:pt>
                <c:pt idx="3">
                  <c:v>109.29142542045767</c:v>
                </c:pt>
                <c:pt idx="4">
                  <c:v>107.52688172043013</c:v>
                </c:pt>
                <c:pt idx="5">
                  <c:v>103.1155224703612</c:v>
                </c:pt>
                <c:pt idx="6">
                  <c:v>101.7921146953405</c:v>
                </c:pt>
                <c:pt idx="7">
                  <c:v>100.24813895781639</c:v>
                </c:pt>
                <c:pt idx="8">
                  <c:v>101.90239867659223</c:v>
                </c:pt>
                <c:pt idx="9">
                  <c:v>99.917287014061216</c:v>
                </c:pt>
                <c:pt idx="10">
                  <c:v>97.932175351530191</c:v>
                </c:pt>
                <c:pt idx="11">
                  <c:v>98.152743314033629</c:v>
                </c:pt>
                <c:pt idx="12">
                  <c:v>96.939619520264699</c:v>
                </c:pt>
                <c:pt idx="13">
                  <c:v>95.505927763992275</c:v>
                </c:pt>
                <c:pt idx="14">
                  <c:v>96.388199614006069</c:v>
                </c:pt>
                <c:pt idx="15">
                  <c:v>97.160187482768123</c:v>
                </c:pt>
                <c:pt idx="16">
                  <c:v>96.057347670250905</c:v>
                </c:pt>
                <c:pt idx="17">
                  <c:v>97.601323407775027</c:v>
                </c:pt>
                <c:pt idx="18">
                  <c:v>95.836779707747468</c:v>
                </c:pt>
                <c:pt idx="19">
                  <c:v>96.498483595257795</c:v>
                </c:pt>
                <c:pt idx="20">
                  <c:v>97.932175351530191</c:v>
                </c:pt>
                <c:pt idx="21">
                  <c:v>97.821891370278465</c:v>
                </c:pt>
                <c:pt idx="22">
                  <c:v>98.704163220292259</c:v>
                </c:pt>
                <c:pt idx="23">
                  <c:v>99.586435070306038</c:v>
                </c:pt>
                <c:pt idx="24">
                  <c:v>103.77722635787153</c:v>
                </c:pt>
                <c:pt idx="25">
                  <c:v>102.78467052660602</c:v>
                </c:pt>
                <c:pt idx="26">
                  <c:v>101.35097877033363</c:v>
                </c:pt>
                <c:pt idx="27">
                  <c:v>106.75489385166806</c:v>
                </c:pt>
                <c:pt idx="28">
                  <c:v>108.96057347670249</c:v>
                </c:pt>
                <c:pt idx="29">
                  <c:v>114.58505652054041</c:v>
                </c:pt>
                <c:pt idx="30">
                  <c:v>112.04852495175075</c:v>
                </c:pt>
                <c:pt idx="31">
                  <c:v>118.22442790184728</c:v>
                </c:pt>
                <c:pt idx="32">
                  <c:v>122.30493520816104</c:v>
                </c:pt>
                <c:pt idx="33">
                  <c:v>122.08436724565759</c:v>
                </c:pt>
                <c:pt idx="34">
                  <c:v>124.40033085194375</c:v>
                </c:pt>
                <c:pt idx="35" formatCode="0.00">
                  <c:v>135.57032100479816</c:v>
                </c:pt>
                <c:pt idx="36" formatCode="0.00">
                  <c:v>142.69199051954251</c:v>
                </c:pt>
                <c:pt idx="37" formatCode="0.00">
                  <c:v>146.78028647650615</c:v>
                </c:pt>
                <c:pt idx="38" formatCode="0.00">
                  <c:v>153.26101457603866</c:v>
                </c:pt>
                <c:pt idx="39" formatCode="0.00">
                  <c:v>160.69943995876727</c:v>
                </c:pt>
                <c:pt idx="40" formatCode="0.00">
                  <c:v>162.33733628227381</c:v>
                </c:pt>
                <c:pt idx="41" formatCode="0.00">
                  <c:v>166.97868015404347</c:v>
                </c:pt>
                <c:pt idx="42" formatCode="0.00">
                  <c:v>167.53954257475291</c:v>
                </c:pt>
                <c:pt idx="43" formatCode="0.00">
                  <c:v>177.56652136194074</c:v>
                </c:pt>
                <c:pt idx="44" formatCode="0.00">
                  <c:v>182.25735665310532</c:v>
                </c:pt>
                <c:pt idx="45" formatCode="0.00">
                  <c:v>185.81284075768798</c:v>
                </c:pt>
                <c:pt idx="46" formatCode="0.00">
                  <c:v>182.95790524651449</c:v>
                </c:pt>
                <c:pt idx="47" formatCode="0.00">
                  <c:v>188.36781685464956</c:v>
                </c:pt>
                <c:pt idx="48" formatCode="0.00">
                  <c:v>191.82381704187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734-4BBD-9AD2-AF99A9C390DB}"/>
            </c:ext>
          </c:extLst>
        </c:ser>
        <c:ser>
          <c:idx val="2"/>
          <c:order val="2"/>
          <c:tx>
            <c:strRef>
              <c:f>'16_ábra_chart'!$I$10</c:f>
              <c:strCache>
                <c:ptCount val="1"/>
                <c:pt idx="0">
                  <c:v>Nominális MNB lakásárindex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diamond"/>
            <c:size val="11"/>
            <c:spPr>
              <a:solidFill>
                <a:srgbClr val="002060"/>
              </a:solidFill>
              <a:ln>
                <a:noFill/>
              </a:ln>
            </c:spPr>
          </c:marker>
          <c:cat>
            <c:strRef>
              <c:f>'16_ábra_chart'!$D$12:$D$60</c:f>
              <c:strCache>
                <c:ptCount val="49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</c:strCache>
            </c:strRef>
          </c:cat>
          <c:val>
            <c:numRef>
              <c:f>'16_ábra_chart'!$I$12:$I$60</c:f>
              <c:numCache>
                <c:formatCode>0.0</c:formatCode>
                <c:ptCount val="49"/>
                <c:pt idx="0">
                  <c:v>107.6818903746266</c:v>
                </c:pt>
                <c:pt idx="1">
                  <c:v>108.1079581065421</c:v>
                </c:pt>
                <c:pt idx="2">
                  <c:v>107.80700295242272</c:v>
                </c:pt>
                <c:pt idx="3">
                  <c:v>105.98512755221748</c:v>
                </c:pt>
                <c:pt idx="4">
                  <c:v>104.60930989560259</c:v>
                </c:pt>
                <c:pt idx="5">
                  <c:v>99.565782149414829</c:v>
                </c:pt>
                <c:pt idx="6">
                  <c:v>97.820088640654518</c:v>
                </c:pt>
                <c:pt idx="7">
                  <c:v>100.9659899958808</c:v>
                </c:pt>
                <c:pt idx="8">
                  <c:v>100.39992203270573</c:v>
                </c:pt>
                <c:pt idx="9">
                  <c:v>100.2869155267334</c:v>
                </c:pt>
                <c:pt idx="10">
                  <c:v>98.347172444680027</c:v>
                </c:pt>
                <c:pt idx="11">
                  <c:v>98.123174430359839</c:v>
                </c:pt>
                <c:pt idx="12">
                  <c:v>97.564607570965194</c:v>
                </c:pt>
                <c:pt idx="13">
                  <c:v>94.938573846708096</c:v>
                </c:pt>
                <c:pt idx="14">
                  <c:v>94.504509303749614</c:v>
                </c:pt>
                <c:pt idx="15">
                  <c:v>93.429119666979204</c:v>
                </c:pt>
                <c:pt idx="16">
                  <c:v>91.174546870144212</c:v>
                </c:pt>
                <c:pt idx="17">
                  <c:v>90.005327299157841</c:v>
                </c:pt>
                <c:pt idx="18">
                  <c:v>88.300500106586526</c:v>
                </c:pt>
                <c:pt idx="19">
                  <c:v>88.222289911404189</c:v>
                </c:pt>
                <c:pt idx="20">
                  <c:v>87.165443571578137</c:v>
                </c:pt>
                <c:pt idx="21">
                  <c:v>87.799017423072229</c:v>
                </c:pt>
                <c:pt idx="22">
                  <c:v>85.155421056719831</c:v>
                </c:pt>
                <c:pt idx="23">
                  <c:v>85.743384938419254</c:v>
                </c:pt>
                <c:pt idx="24">
                  <c:v>86.860188392024938</c:v>
                </c:pt>
                <c:pt idx="25">
                  <c:v>88.822010042007932</c:v>
                </c:pt>
                <c:pt idx="26">
                  <c:v>90.738821133199465</c:v>
                </c:pt>
                <c:pt idx="27">
                  <c:v>95.555497684968486</c:v>
                </c:pt>
                <c:pt idx="28">
                  <c:v>99.511821190546613</c:v>
                </c:pt>
                <c:pt idx="29">
                  <c:v>103.10685268763615</c:v>
                </c:pt>
                <c:pt idx="30">
                  <c:v>103.76995622478633</c:v>
                </c:pt>
                <c:pt idx="31">
                  <c:v>109.87516265919413</c:v>
                </c:pt>
                <c:pt idx="32">
                  <c:v>112.13631758519406</c:v>
                </c:pt>
                <c:pt idx="33">
                  <c:v>118.45912479935714</c:v>
                </c:pt>
                <c:pt idx="34">
                  <c:v>119.71699960071756</c:v>
                </c:pt>
                <c:pt idx="35" formatCode="0.00">
                  <c:v>125.25059014758043</c:v>
                </c:pt>
                <c:pt idx="36" formatCode="0.00">
                  <c:v>130.24452806814693</c:v>
                </c:pt>
                <c:pt idx="37" formatCode="0.00">
                  <c:v>135.80386829331536</c:v>
                </c:pt>
                <c:pt idx="38" formatCode="0.00">
                  <c:v>137.24835156066706</c:v>
                </c:pt>
                <c:pt idx="39" formatCode="0.00">
                  <c:v>145.93246861033265</c:v>
                </c:pt>
                <c:pt idx="40" formatCode="0.00">
                  <c:v>151.37447906550872</c:v>
                </c:pt>
                <c:pt idx="41" formatCode="0.00">
                  <c:v>157.36333376362131</c:v>
                </c:pt>
                <c:pt idx="42" formatCode="0.00">
                  <c:v>159.90614588844318</c:v>
                </c:pt>
                <c:pt idx="43" formatCode="0.00">
                  <c:v>170.14747950589464</c:v>
                </c:pt>
                <c:pt idx="44" formatCode="0.00">
                  <c:v>180.62999270470087</c:v>
                </c:pt>
                <c:pt idx="45" formatCode="0.00">
                  <c:v>186.45842359577733</c:v>
                </c:pt>
                <c:pt idx="46" formatCode="0.00">
                  <c:v>188.50981572417916</c:v>
                </c:pt>
                <c:pt idx="47" formatCode="0.00">
                  <c:v>189.70183654752461</c:v>
                </c:pt>
                <c:pt idx="48" formatCode="0.00">
                  <c:v>194.14833939562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734-4BBD-9AD2-AF99A9C390DB}"/>
            </c:ext>
          </c:extLst>
        </c:ser>
        <c:ser>
          <c:idx val="3"/>
          <c:order val="3"/>
          <c:tx>
            <c:strRef>
              <c:f>'16_ábra_chart'!$J$10</c:f>
              <c:strCache>
                <c:ptCount val="1"/>
                <c:pt idx="0">
                  <c:v>Reál MNB lakásárindex</c:v>
                </c:pt>
              </c:strCache>
            </c:strRef>
          </c:tx>
          <c:spPr>
            <a:ln w="38100">
              <a:solidFill>
                <a:srgbClr val="DA0000"/>
              </a:solidFill>
              <a:prstDash val="solid"/>
            </a:ln>
          </c:spPr>
          <c:marker>
            <c:symbol val="triangle"/>
            <c:size val="10"/>
            <c:spPr>
              <a:solidFill>
                <a:srgbClr val="DA0000"/>
              </a:solidFill>
              <a:ln>
                <a:solidFill>
                  <a:srgbClr val="DA0000"/>
                </a:solidFill>
              </a:ln>
            </c:spPr>
          </c:marker>
          <c:cat>
            <c:strRef>
              <c:f>'16_ábra_chart'!$D$12:$D$60</c:f>
              <c:strCache>
                <c:ptCount val="49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</c:strCache>
            </c:strRef>
          </c:cat>
          <c:val>
            <c:numRef>
              <c:f>'16_ábra_chart'!$J$12:$J$60</c:f>
              <c:numCache>
                <c:formatCode>0.0</c:formatCode>
                <c:ptCount val="49"/>
                <c:pt idx="0">
                  <c:v>117.22554700308289</c:v>
                </c:pt>
                <c:pt idx="1">
                  <c:v>117.3672749193458</c:v>
                </c:pt>
                <c:pt idx="2">
                  <c:v>117.27291816672161</c:v>
                </c:pt>
                <c:pt idx="3">
                  <c:v>114.05283965901529</c:v>
                </c:pt>
                <c:pt idx="4">
                  <c:v>109.90321388776793</c:v>
                </c:pt>
                <c:pt idx="5">
                  <c:v>102.95329837179996</c:v>
                </c:pt>
                <c:pt idx="6">
                  <c:v>101.18223249872867</c:v>
                </c:pt>
                <c:pt idx="7">
                  <c:v>102.4720160280324</c:v>
                </c:pt>
                <c:pt idx="8">
                  <c:v>100.14727366225715</c:v>
                </c:pt>
                <c:pt idx="9">
                  <c:v>99.890065283029131</c:v>
                </c:pt>
                <c:pt idx="10">
                  <c:v>97.490645026681293</c:v>
                </c:pt>
                <c:pt idx="11">
                  <c:v>95.580296875027486</c:v>
                </c:pt>
                <c:pt idx="12">
                  <c:v>93.551670892146802</c:v>
                </c:pt>
                <c:pt idx="13">
                  <c:v>91.44110267342208</c:v>
                </c:pt>
                <c:pt idx="14">
                  <c:v>90.020696314114304</c:v>
                </c:pt>
                <c:pt idx="15">
                  <c:v>86.162850625589869</c:v>
                </c:pt>
                <c:pt idx="16">
                  <c:v>82.850597781370865</c:v>
                </c:pt>
                <c:pt idx="17">
                  <c:v>81.676982843116392</c:v>
                </c:pt>
                <c:pt idx="18">
                  <c:v>79.799854206037153</c:v>
                </c:pt>
                <c:pt idx="19">
                  <c:v>79.065202192303516</c:v>
                </c:pt>
                <c:pt idx="20">
                  <c:v>77.815396005631811</c:v>
                </c:pt>
                <c:pt idx="21">
                  <c:v>78.505613628944118</c:v>
                </c:pt>
                <c:pt idx="22">
                  <c:v>76.384071530739547</c:v>
                </c:pt>
                <c:pt idx="23">
                  <c:v>76.810384354780723</c:v>
                </c:pt>
                <c:pt idx="24">
                  <c:v>77.675540643464998</c:v>
                </c:pt>
                <c:pt idx="25">
                  <c:v>79.469544059734062</c:v>
                </c:pt>
                <c:pt idx="26">
                  <c:v>81.954839201075956</c:v>
                </c:pt>
                <c:pt idx="27">
                  <c:v>86.50550180040311</c:v>
                </c:pt>
                <c:pt idx="28">
                  <c:v>88.766235957437843</c:v>
                </c:pt>
                <c:pt idx="29">
                  <c:v>92.247004556831385</c:v>
                </c:pt>
                <c:pt idx="30">
                  <c:v>93.267948748208042</c:v>
                </c:pt>
                <c:pt idx="31">
                  <c:v>99.151451346847608</c:v>
                </c:pt>
                <c:pt idx="32">
                  <c:v>100.08038947093627</c:v>
                </c:pt>
                <c:pt idx="33">
                  <c:v>105.92918095952962</c:v>
                </c:pt>
                <c:pt idx="34">
                  <c:v>106.2515277280075</c:v>
                </c:pt>
                <c:pt idx="35" formatCode="0.00">
                  <c:v>110.14504939883558</c:v>
                </c:pt>
                <c:pt idx="36" formatCode="0.00">
                  <c:v>113.88568295050021</c:v>
                </c:pt>
                <c:pt idx="37" formatCode="0.00">
                  <c:v>118.55614867451662</c:v>
                </c:pt>
                <c:pt idx="38" formatCode="0.00">
                  <c:v>119.07462461305607</c:v>
                </c:pt>
                <c:pt idx="39" formatCode="0.00">
                  <c:v>125.85048262760488</c:v>
                </c:pt>
                <c:pt idx="40" formatCode="0.00">
                  <c:v>128.8491948548575</c:v>
                </c:pt>
                <c:pt idx="41" formatCode="0.00">
                  <c:v>132.80685095981562</c:v>
                </c:pt>
                <c:pt idx="42" formatCode="0.00">
                  <c:v>134.40422803909811</c:v>
                </c:pt>
                <c:pt idx="43" formatCode="0.00">
                  <c:v>142.21575903516629</c:v>
                </c:pt>
                <c:pt idx="44" formatCode="0.00">
                  <c:v>148.20570996758224</c:v>
                </c:pt>
                <c:pt idx="45" formatCode="0.00">
                  <c:v>152.67767384121865</c:v>
                </c:pt>
                <c:pt idx="46" formatCode="0.00">
                  <c:v>153.19902062899013</c:v>
                </c:pt>
                <c:pt idx="47" formatCode="0.00">
                  <c:v>151.98551350148122</c:v>
                </c:pt>
                <c:pt idx="48" formatCode="0.00">
                  <c:v>155.4138556799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4734-4BBD-9AD2-AF99A9C39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3665408"/>
        <c:axId val="483667328"/>
      </c:lineChart>
      <c:catAx>
        <c:axId val="483665408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3667328"/>
        <c:crosses val="autoZero"/>
        <c:auto val="1"/>
        <c:lblAlgn val="ctr"/>
        <c:lblOffset val="100"/>
        <c:tickLblSkip val="2"/>
        <c:noMultiLvlLbl val="0"/>
      </c:catAx>
      <c:valAx>
        <c:axId val="483667328"/>
        <c:scaling>
          <c:orientation val="minMax"/>
          <c:max val="200"/>
          <c:min val="7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7894495613625464E-2"/>
              <c:y val="0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3665408"/>
        <c:crosses val="autoZero"/>
        <c:crossBetween val="between"/>
        <c:majorUnit val="10"/>
      </c:valAx>
      <c:valAx>
        <c:axId val="483681792"/>
        <c:scaling>
          <c:orientation val="minMax"/>
          <c:max val="50"/>
          <c:min val="-1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13815065531463"/>
              <c:y val="2.279202491928057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83683712"/>
        <c:crosses val="max"/>
        <c:crossBetween val="between"/>
        <c:majorUnit val="5"/>
      </c:valAx>
      <c:catAx>
        <c:axId val="4836837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3681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7649158619566797E-2"/>
          <c:y val="0.73550536415253143"/>
          <c:w val="0.85531919876283247"/>
          <c:h val="0.25406294444215261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58839031889069E-2"/>
          <c:y val="5.1597709746829326E-2"/>
          <c:w val="0.85400650644859921"/>
          <c:h val="0.51576807105743017"/>
        </c:manualLayout>
      </c:layout>
      <c:barChart>
        <c:barDir val="col"/>
        <c:grouping val="clustered"/>
        <c:varyColors val="0"/>
        <c:ser>
          <c:idx val="4"/>
          <c:order val="4"/>
          <c:tx>
            <c:strRef>
              <c:f>'16_ábra_chart'!$E$9</c:f>
              <c:strCache>
                <c:ptCount val="1"/>
                <c:pt idx="0">
                  <c:v>Nominal MNB house price index year-on-year, (RHS)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</c:spPr>
          <c:invertIfNegative val="0"/>
          <c:val>
            <c:numRef>
              <c:f>'16_ábra_chart'!$E$12:$E$60</c:f>
              <c:numCache>
                <c:formatCode>0.00</c:formatCode>
                <c:ptCount val="49"/>
                <c:pt idx="0">
                  <c:v>8.3322968532975779</c:v>
                </c:pt>
                <c:pt idx="1">
                  <c:v>4.061612857384759</c:v>
                </c:pt>
                <c:pt idx="2">
                  <c:v>0.20544228608356718</c:v>
                </c:pt>
                <c:pt idx="3">
                  <c:v>-1.4188194296073391</c:v>
                </c:pt>
                <c:pt idx="4">
                  <c:v>-2.8533864592592835</c:v>
                </c:pt>
                <c:pt idx="5">
                  <c:v>-7.9015237238213416</c:v>
                </c:pt>
                <c:pt idx="6">
                  <c:v>-9.2636971980156204</c:v>
                </c:pt>
                <c:pt idx="7">
                  <c:v>-4.7356998781397976</c:v>
                </c:pt>
                <c:pt idx="8">
                  <c:v>-4.0239132320992468</c:v>
                </c:pt>
                <c:pt idx="9">
                  <c:v>0.72427832308532913</c:v>
                </c:pt>
                <c:pt idx="10">
                  <c:v>0.53882981640076366</c:v>
                </c:pt>
                <c:pt idx="11">
                  <c:v>-2.8156169871032262</c:v>
                </c:pt>
                <c:pt idx="12">
                  <c:v>-2.824020581228055</c:v>
                </c:pt>
                <c:pt idx="13">
                  <c:v>-5.3330403591878337</c:v>
                </c:pt>
                <c:pt idx="14">
                  <c:v>-3.9072431320706187</c:v>
                </c:pt>
                <c:pt idx="15">
                  <c:v>-4.7838390784147578</c:v>
                </c:pt>
                <c:pt idx="16">
                  <c:v>-6.5495683936134981</c:v>
                </c:pt>
                <c:pt idx="17">
                  <c:v>-5.1962509522374773</c:v>
                </c:pt>
                <c:pt idx="18">
                  <c:v>-6.5647758428358287</c:v>
                </c:pt>
                <c:pt idx="19">
                  <c:v>-5.5730266689168815</c:v>
                </c:pt>
                <c:pt idx="20">
                  <c:v>-4.3971738124194388</c:v>
                </c:pt>
                <c:pt idx="21">
                  <c:v>-2.4513103193906716</c:v>
                </c:pt>
                <c:pt idx="22">
                  <c:v>-3.5617907555113533</c:v>
                </c:pt>
                <c:pt idx="23">
                  <c:v>-2.8098397530537227</c:v>
                </c:pt>
                <c:pt idx="24">
                  <c:v>-0.35020206063947512</c:v>
                </c:pt>
                <c:pt idx="25">
                  <c:v>1.1651526964205914</c:v>
                </c:pt>
                <c:pt idx="26">
                  <c:v>6.5567171263949007</c:v>
                </c:pt>
                <c:pt idx="27">
                  <c:v>11.443579879189826</c:v>
                </c:pt>
                <c:pt idx="28">
                  <c:v>14.565513882402854</c:v>
                </c:pt>
                <c:pt idx="29">
                  <c:v>16.082548277023093</c:v>
                </c:pt>
                <c:pt idx="30">
                  <c:v>14.361146562018789</c:v>
                </c:pt>
                <c:pt idx="31">
                  <c:v>14.985704978938358</c:v>
                </c:pt>
                <c:pt idx="32">
                  <c:v>12.686428851979187</c:v>
                </c:pt>
                <c:pt idx="33">
                  <c:v>14.889671938906872</c:v>
                </c:pt>
                <c:pt idx="34">
                  <c:v>15.367688255921365</c:v>
                </c:pt>
                <c:pt idx="35">
                  <c:v>13.993542413290541</c:v>
                </c:pt>
                <c:pt idx="36">
                  <c:v>16.148390524056055</c:v>
                </c:pt>
                <c:pt idx="37">
                  <c:v>14.641964916874301</c:v>
                </c:pt>
                <c:pt idx="38">
                  <c:v>14.643995437924787</c:v>
                </c:pt>
                <c:pt idx="39">
                  <c:v>16.512400012154146</c:v>
                </c:pt>
                <c:pt idx="40">
                  <c:v>16.223292687049479</c:v>
                </c:pt>
                <c:pt idx="41">
                  <c:v>15.875442828874981</c:v>
                </c:pt>
                <c:pt idx="42">
                  <c:v>16.508609444216773</c:v>
                </c:pt>
                <c:pt idx="43">
                  <c:v>16.593299028073488</c:v>
                </c:pt>
                <c:pt idx="44">
                  <c:v>19.326582538745882</c:v>
                </c:pt>
                <c:pt idx="45">
                  <c:v>18.489116324810666</c:v>
                </c:pt>
                <c:pt idx="46">
                  <c:v>17.887786411718693</c:v>
                </c:pt>
                <c:pt idx="47">
                  <c:v>11.492592836764601</c:v>
                </c:pt>
                <c:pt idx="48">
                  <c:v>7.48399891319321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21-4782-9453-A603FA461220}"/>
            </c:ext>
          </c:extLst>
        </c:ser>
        <c:ser>
          <c:idx val="5"/>
          <c:order val="5"/>
          <c:tx>
            <c:strRef>
              <c:f>'16_ábra_chart'!$F$9</c:f>
              <c:strCache>
                <c:ptCount val="1"/>
                <c:pt idx="0">
                  <c:v>Real MNB house price index year-on-year, (RHS)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</c:spPr>
          <c:invertIfNegative val="0"/>
          <c:val>
            <c:numRef>
              <c:f>'16_ábra_chart'!$F$12:$F$60</c:f>
              <c:numCache>
                <c:formatCode>0.00</c:formatCode>
                <c:ptCount val="49"/>
                <c:pt idx="0">
                  <c:v>1.4805279968335583</c:v>
                </c:pt>
                <c:pt idx="1">
                  <c:v>-2.116096556412657</c:v>
                </c:pt>
                <c:pt idx="2">
                  <c:v>-3.9032257241446615</c:v>
                </c:pt>
                <c:pt idx="3">
                  <c:v>-4.3093853295819429</c:v>
                </c:pt>
                <c:pt idx="4">
                  <c:v>-6.2463629324095962</c:v>
                </c:pt>
                <c:pt idx="5">
                  <c:v>-12.281086493190756</c:v>
                </c:pt>
                <c:pt idx="6">
                  <c:v>-13.72071738260793</c:v>
                </c:pt>
                <c:pt idx="7">
                  <c:v>-10.153910823795513</c:v>
                </c:pt>
                <c:pt idx="8">
                  <c:v>-8.8768470733471503</c:v>
                </c:pt>
                <c:pt idx="9">
                  <c:v>-2.9753617778309831</c:v>
                </c:pt>
                <c:pt idx="10">
                  <c:v>-3.648454260083426</c:v>
                </c:pt>
                <c:pt idx="11">
                  <c:v>-6.7254645903712884</c:v>
                </c:pt>
                <c:pt idx="12">
                  <c:v>-6.5859034688790103</c:v>
                </c:pt>
                <c:pt idx="13">
                  <c:v>-8.4582611750905414</c:v>
                </c:pt>
                <c:pt idx="14">
                  <c:v>-7.6622210372314328</c:v>
                </c:pt>
                <c:pt idx="15">
                  <c:v>-9.8529158805093999</c:v>
                </c:pt>
                <c:pt idx="16">
                  <c:v>-11.438676625148588</c:v>
                </c:pt>
                <c:pt idx="17">
                  <c:v>-10.678042526649989</c:v>
                </c:pt>
                <c:pt idx="18">
                  <c:v>-11.353880303717034</c:v>
                </c:pt>
                <c:pt idx="19">
                  <c:v>-8.2374809813666872</c:v>
                </c:pt>
                <c:pt idx="20">
                  <c:v>-6.077447731911505</c:v>
                </c:pt>
                <c:pt idx="21">
                  <c:v>-3.8828187621276129</c:v>
                </c:pt>
                <c:pt idx="22">
                  <c:v>-4.2804372379908244</c:v>
                </c:pt>
                <c:pt idx="23">
                  <c:v>-2.851846039726297</c:v>
                </c:pt>
                <c:pt idx="24">
                  <c:v>-0.17972710973120343</c:v>
                </c:pt>
                <c:pt idx="25">
                  <c:v>1.2278490495545356</c:v>
                </c:pt>
                <c:pt idx="26">
                  <c:v>7.2931012430969275</c:v>
                </c:pt>
                <c:pt idx="27">
                  <c:v>12.622144163270235</c:v>
                </c:pt>
                <c:pt idx="28">
                  <c:v>14.278233819935338</c:v>
                </c:pt>
                <c:pt idx="29">
                  <c:v>16.078436900925226</c:v>
                </c:pt>
                <c:pt idx="30">
                  <c:v>13.80407753515982</c:v>
                </c:pt>
                <c:pt idx="31">
                  <c:v>14.61866503661571</c:v>
                </c:pt>
                <c:pt idx="32">
                  <c:v>12.746010227270858</c:v>
                </c:pt>
                <c:pt idx="33">
                  <c:v>14.832109149158271</c:v>
                </c:pt>
                <c:pt idx="34">
                  <c:v>13.920729633339263</c:v>
                </c:pt>
                <c:pt idx="35">
                  <c:v>11.08768243192992</c:v>
                </c:pt>
                <c:pt idx="36">
                  <c:v>13.794204391633642</c:v>
                </c:pt>
                <c:pt idx="37">
                  <c:v>11.920197626951492</c:v>
                </c:pt>
                <c:pt idx="38">
                  <c:v>12.068623538170982</c:v>
                </c:pt>
                <c:pt idx="39">
                  <c:v>14.258864392442973</c:v>
                </c:pt>
                <c:pt idx="40">
                  <c:v>13.139063240162585</c:v>
                </c:pt>
                <c:pt idx="41">
                  <c:v>12.020213582024169</c:v>
                </c:pt>
                <c:pt idx="42">
                  <c:v>12.873946464964291</c:v>
                </c:pt>
                <c:pt idx="43">
                  <c:v>13.00374544926197</c:v>
                </c:pt>
                <c:pt idx="44">
                  <c:v>15.022612391586094</c:v>
                </c:pt>
                <c:pt idx="45">
                  <c:v>14.962197159102502</c:v>
                </c:pt>
                <c:pt idx="46">
                  <c:v>13.98378076649837</c:v>
                </c:pt>
                <c:pt idx="47">
                  <c:v>6.8696707963982675</c:v>
                </c:pt>
                <c:pt idx="48">
                  <c:v>4.86360863822487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21-4782-9453-A603FA4612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484154368"/>
        <c:axId val="484152448"/>
      </c:barChart>
      <c:lineChart>
        <c:grouping val="standard"/>
        <c:varyColors val="0"/>
        <c:ser>
          <c:idx val="0"/>
          <c:order val="0"/>
          <c:tx>
            <c:strRef>
              <c:f>'16_ábra_chart'!$G$9</c:f>
              <c:strCache>
                <c:ptCount val="1"/>
                <c:pt idx="0">
                  <c:v>HCSO - House price index, used homes</c:v>
                </c:pt>
              </c:strCache>
            </c:strRef>
          </c:tx>
          <c:spPr>
            <a:ln w="28575">
              <a:solidFill>
                <a:schemeClr val="tx1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2-C421-4782-9453-A603FA461220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03-C421-4782-9453-A603FA461220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4-C421-4782-9453-A603FA461220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5-C421-4782-9453-A603FA461220}"/>
              </c:ext>
            </c:extLst>
          </c:dPt>
          <c:cat>
            <c:strRef>
              <c:f>'16_ábra_chart'!$C$12:$C$60</c:f>
              <c:strCache>
                <c:ptCount val="49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</c:strCache>
            </c:strRef>
          </c:cat>
          <c:val>
            <c:numRef>
              <c:f>'16_ábra_chart'!$G$12:$G$60</c:f>
              <c:numCache>
                <c:formatCode>0.0</c:formatCode>
                <c:ptCount val="49"/>
                <c:pt idx="0">
                  <c:v>108.72340425531917</c:v>
                </c:pt>
                <c:pt idx="1">
                  <c:v>109.14893617021278</c:v>
                </c:pt>
                <c:pt idx="2">
                  <c:v>106.70212765957447</c:v>
                </c:pt>
                <c:pt idx="3">
                  <c:v>105.95744680851062</c:v>
                </c:pt>
                <c:pt idx="4">
                  <c:v>102.44680851063828</c:v>
                </c:pt>
                <c:pt idx="5">
                  <c:v>101.17021276595746</c:v>
                </c:pt>
                <c:pt idx="6">
                  <c:v>98.191489361702139</c:v>
                </c:pt>
                <c:pt idx="7">
                  <c:v>101.27659574468086</c:v>
                </c:pt>
                <c:pt idx="8">
                  <c:v>100.31914893617022</c:v>
                </c:pt>
                <c:pt idx="9">
                  <c:v>100.1063829787234</c:v>
                </c:pt>
                <c:pt idx="10">
                  <c:v>98.297872340425542</c:v>
                </c:pt>
                <c:pt idx="11">
                  <c:v>97.978723404255319</c:v>
                </c:pt>
                <c:pt idx="12">
                  <c:v>97.127659574468098</c:v>
                </c:pt>
                <c:pt idx="13">
                  <c:v>95.851063829787236</c:v>
                </c:pt>
                <c:pt idx="14">
                  <c:v>95.319148936170208</c:v>
                </c:pt>
                <c:pt idx="15">
                  <c:v>96.276595744680861</c:v>
                </c:pt>
                <c:pt idx="16">
                  <c:v>92.765957446808514</c:v>
                </c:pt>
                <c:pt idx="17">
                  <c:v>91.808510638297875</c:v>
                </c:pt>
                <c:pt idx="18">
                  <c:v>90</c:v>
                </c:pt>
                <c:pt idx="19">
                  <c:v>90.319148936170208</c:v>
                </c:pt>
                <c:pt idx="20">
                  <c:v>90.425531914893625</c:v>
                </c:pt>
                <c:pt idx="21">
                  <c:v>90.531914893617028</c:v>
                </c:pt>
                <c:pt idx="22">
                  <c:v>89.255319148936181</c:v>
                </c:pt>
                <c:pt idx="23">
                  <c:v>91.063829787234042</c:v>
                </c:pt>
                <c:pt idx="24">
                  <c:v>92.872340425531902</c:v>
                </c:pt>
                <c:pt idx="25">
                  <c:v>94.680851063829806</c:v>
                </c:pt>
                <c:pt idx="26">
                  <c:v>97.021276595744695</c:v>
                </c:pt>
                <c:pt idx="27">
                  <c:v>99.468085106382986</c:v>
                </c:pt>
                <c:pt idx="28">
                  <c:v>105</c:v>
                </c:pt>
                <c:pt idx="29">
                  <c:v>109.57446808510637</c:v>
                </c:pt>
                <c:pt idx="30">
                  <c:v>111.48936170212764</c:v>
                </c:pt>
                <c:pt idx="31">
                  <c:v>116.48936170212767</c:v>
                </c:pt>
                <c:pt idx="32">
                  <c:v>119.25531914893617</c:v>
                </c:pt>
                <c:pt idx="33">
                  <c:v>122.76595744680851</c:v>
                </c:pt>
                <c:pt idx="34">
                  <c:v>124.57446808510637</c:v>
                </c:pt>
                <c:pt idx="35" formatCode="0.00">
                  <c:v>129.98936170212767</c:v>
                </c:pt>
                <c:pt idx="36" formatCode="0.00">
                  <c:v>133.2553191489362</c:v>
                </c:pt>
                <c:pt idx="37" formatCode="0.00">
                  <c:v>137.29787234042556</c:v>
                </c:pt>
                <c:pt idx="38" formatCode="0.00">
                  <c:v>139.968085106383</c:v>
                </c:pt>
                <c:pt idx="39" formatCode="0.00">
                  <c:v>147.08510638297872</c:v>
                </c:pt>
                <c:pt idx="40" formatCode="0.00">
                  <c:v>151.34042553191489</c:v>
                </c:pt>
                <c:pt idx="41" formatCode="0.00">
                  <c:v>157.78723404255319</c:v>
                </c:pt>
                <c:pt idx="42" formatCode="0.00">
                  <c:v>162.05319148936169</c:v>
                </c:pt>
                <c:pt idx="43" formatCode="0.00">
                  <c:v>175.92553191489364</c:v>
                </c:pt>
                <c:pt idx="44" formatCode="0.00">
                  <c:v>181.90425531914897</c:v>
                </c:pt>
                <c:pt idx="45" formatCode="0.00">
                  <c:v>184.70212765957447</c:v>
                </c:pt>
                <c:pt idx="46" formatCode="0.00">
                  <c:v>183.39361702127658</c:v>
                </c:pt>
                <c:pt idx="47" formatCode="0.00">
                  <c:v>188.81914893617025</c:v>
                </c:pt>
                <c:pt idx="48" formatCode="0.00">
                  <c:v>176.148936170212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421-4782-9453-A603FA461220}"/>
            </c:ext>
          </c:extLst>
        </c:ser>
        <c:ser>
          <c:idx val="1"/>
          <c:order val="1"/>
          <c:tx>
            <c:strRef>
              <c:f>'16_ábra_chart'!$H$9</c:f>
              <c:strCache>
                <c:ptCount val="1"/>
                <c:pt idx="0">
                  <c:v>HCSO - House price index, new homes</c:v>
                </c:pt>
              </c:strCache>
            </c:strRef>
          </c:tx>
          <c:spPr>
            <a:ln w="38100">
              <a:solidFill>
                <a:schemeClr val="tx1"/>
              </a:solidFill>
              <a:prstDash val="sysDot"/>
            </a:ln>
          </c:spPr>
          <c:marker>
            <c:symbol val="none"/>
          </c:marker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07-C421-4782-9453-A603FA461220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8-C421-4782-9453-A603FA461220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9-C421-4782-9453-A603FA461220}"/>
              </c:ext>
            </c:extLst>
          </c:dPt>
          <c:cat>
            <c:strRef>
              <c:f>'16_ábra_chart'!$C$12:$C$60</c:f>
              <c:strCache>
                <c:ptCount val="49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</c:strCache>
            </c:strRef>
          </c:cat>
          <c:val>
            <c:numRef>
              <c:f>'16_ábra_chart'!$H$12:$H$60</c:f>
              <c:numCache>
                <c:formatCode>0.0</c:formatCode>
                <c:ptCount val="49"/>
                <c:pt idx="0">
                  <c:v>109.40170940170941</c:v>
                </c:pt>
                <c:pt idx="1">
                  <c:v>109.73256134546456</c:v>
                </c:pt>
                <c:pt idx="2">
                  <c:v>109.29142542045767</c:v>
                </c:pt>
                <c:pt idx="3">
                  <c:v>109.29142542045767</c:v>
                </c:pt>
                <c:pt idx="4">
                  <c:v>107.52688172043013</c:v>
                </c:pt>
                <c:pt idx="5">
                  <c:v>103.1155224703612</c:v>
                </c:pt>
                <c:pt idx="6">
                  <c:v>101.7921146953405</c:v>
                </c:pt>
                <c:pt idx="7">
                  <c:v>100.24813895781639</c:v>
                </c:pt>
                <c:pt idx="8">
                  <c:v>101.90239867659223</c:v>
                </c:pt>
                <c:pt idx="9">
                  <c:v>99.917287014061216</c:v>
                </c:pt>
                <c:pt idx="10">
                  <c:v>97.932175351530191</c:v>
                </c:pt>
                <c:pt idx="11">
                  <c:v>98.152743314033629</c:v>
                </c:pt>
                <c:pt idx="12">
                  <c:v>96.939619520264699</c:v>
                </c:pt>
                <c:pt idx="13">
                  <c:v>95.505927763992275</c:v>
                </c:pt>
                <c:pt idx="14">
                  <c:v>96.388199614006069</c:v>
                </c:pt>
                <c:pt idx="15">
                  <c:v>97.160187482768123</c:v>
                </c:pt>
                <c:pt idx="16">
                  <c:v>96.057347670250905</c:v>
                </c:pt>
                <c:pt idx="17">
                  <c:v>97.601323407775027</c:v>
                </c:pt>
                <c:pt idx="18">
                  <c:v>95.836779707747468</c:v>
                </c:pt>
                <c:pt idx="19">
                  <c:v>96.498483595257795</c:v>
                </c:pt>
                <c:pt idx="20">
                  <c:v>97.932175351530191</c:v>
                </c:pt>
                <c:pt idx="21">
                  <c:v>97.821891370278465</c:v>
                </c:pt>
                <c:pt idx="22">
                  <c:v>98.704163220292259</c:v>
                </c:pt>
                <c:pt idx="23">
                  <c:v>99.586435070306038</c:v>
                </c:pt>
                <c:pt idx="24">
                  <c:v>103.77722635787153</c:v>
                </c:pt>
                <c:pt idx="25">
                  <c:v>102.78467052660602</c:v>
                </c:pt>
                <c:pt idx="26">
                  <c:v>101.35097877033363</c:v>
                </c:pt>
                <c:pt idx="27">
                  <c:v>106.75489385166806</c:v>
                </c:pt>
                <c:pt idx="28">
                  <c:v>108.96057347670249</c:v>
                </c:pt>
                <c:pt idx="29">
                  <c:v>114.58505652054041</c:v>
                </c:pt>
                <c:pt idx="30">
                  <c:v>112.04852495175075</c:v>
                </c:pt>
                <c:pt idx="31">
                  <c:v>118.22442790184728</c:v>
                </c:pt>
                <c:pt idx="32">
                  <c:v>122.30493520816104</c:v>
                </c:pt>
                <c:pt idx="33">
                  <c:v>122.08436724565759</c:v>
                </c:pt>
                <c:pt idx="34">
                  <c:v>124.40033085194375</c:v>
                </c:pt>
                <c:pt idx="35" formatCode="0.00">
                  <c:v>135.57032100479816</c:v>
                </c:pt>
                <c:pt idx="36" formatCode="0.00">
                  <c:v>142.69199051954251</c:v>
                </c:pt>
                <c:pt idx="37" formatCode="0.00">
                  <c:v>146.78028647650615</c:v>
                </c:pt>
                <c:pt idx="38" formatCode="0.00">
                  <c:v>153.26101457603866</c:v>
                </c:pt>
                <c:pt idx="39" formatCode="0.00">
                  <c:v>160.69943995876727</c:v>
                </c:pt>
                <c:pt idx="40" formatCode="0.00">
                  <c:v>162.33733628227381</c:v>
                </c:pt>
                <c:pt idx="41" formatCode="0.00">
                  <c:v>166.97868015404347</c:v>
                </c:pt>
                <c:pt idx="42" formatCode="0.00">
                  <c:v>167.53954257475291</c:v>
                </c:pt>
                <c:pt idx="43" formatCode="0.00">
                  <c:v>177.56652136194074</c:v>
                </c:pt>
                <c:pt idx="44" formatCode="0.00">
                  <c:v>182.25735665310532</c:v>
                </c:pt>
                <c:pt idx="45" formatCode="0.00">
                  <c:v>185.81284075768798</c:v>
                </c:pt>
                <c:pt idx="46" formatCode="0.00">
                  <c:v>182.95790524651449</c:v>
                </c:pt>
                <c:pt idx="47" formatCode="0.00">
                  <c:v>188.36781685464956</c:v>
                </c:pt>
                <c:pt idx="48" formatCode="0.00">
                  <c:v>191.82381704187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C421-4782-9453-A603FA461220}"/>
            </c:ext>
          </c:extLst>
        </c:ser>
        <c:ser>
          <c:idx val="2"/>
          <c:order val="2"/>
          <c:tx>
            <c:strRef>
              <c:f>'16_ábra_chart'!$I$9</c:f>
              <c:strCache>
                <c:ptCount val="1"/>
                <c:pt idx="0">
                  <c:v>Nominal MNB house price index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diamond"/>
            <c:size val="11"/>
            <c:spPr>
              <a:solidFill>
                <a:srgbClr val="002060"/>
              </a:solidFill>
              <a:ln>
                <a:noFill/>
              </a:ln>
            </c:spPr>
          </c:marker>
          <c:cat>
            <c:strRef>
              <c:f>'16_ábra_chart'!$C$12:$C$60</c:f>
              <c:strCache>
                <c:ptCount val="49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</c:strCache>
            </c:strRef>
          </c:cat>
          <c:val>
            <c:numRef>
              <c:f>'16_ábra_chart'!$I$12:$I$60</c:f>
              <c:numCache>
                <c:formatCode>0.0</c:formatCode>
                <c:ptCount val="49"/>
                <c:pt idx="0">
                  <c:v>107.6818903746266</c:v>
                </c:pt>
                <c:pt idx="1">
                  <c:v>108.1079581065421</c:v>
                </c:pt>
                <c:pt idx="2">
                  <c:v>107.80700295242272</c:v>
                </c:pt>
                <c:pt idx="3">
                  <c:v>105.98512755221748</c:v>
                </c:pt>
                <c:pt idx="4">
                  <c:v>104.60930989560259</c:v>
                </c:pt>
                <c:pt idx="5">
                  <c:v>99.565782149414829</c:v>
                </c:pt>
                <c:pt idx="6">
                  <c:v>97.820088640654518</c:v>
                </c:pt>
                <c:pt idx="7">
                  <c:v>100.9659899958808</c:v>
                </c:pt>
                <c:pt idx="8">
                  <c:v>100.39992203270573</c:v>
                </c:pt>
                <c:pt idx="9">
                  <c:v>100.2869155267334</c:v>
                </c:pt>
                <c:pt idx="10">
                  <c:v>98.347172444680027</c:v>
                </c:pt>
                <c:pt idx="11">
                  <c:v>98.123174430359839</c:v>
                </c:pt>
                <c:pt idx="12">
                  <c:v>97.564607570965194</c:v>
                </c:pt>
                <c:pt idx="13">
                  <c:v>94.938573846708096</c:v>
                </c:pt>
                <c:pt idx="14">
                  <c:v>94.504509303749614</c:v>
                </c:pt>
                <c:pt idx="15">
                  <c:v>93.429119666979204</c:v>
                </c:pt>
                <c:pt idx="16">
                  <c:v>91.174546870144212</c:v>
                </c:pt>
                <c:pt idx="17">
                  <c:v>90.005327299157841</c:v>
                </c:pt>
                <c:pt idx="18">
                  <c:v>88.300500106586526</c:v>
                </c:pt>
                <c:pt idx="19">
                  <c:v>88.222289911404189</c:v>
                </c:pt>
                <c:pt idx="20">
                  <c:v>87.165443571578137</c:v>
                </c:pt>
                <c:pt idx="21">
                  <c:v>87.799017423072229</c:v>
                </c:pt>
                <c:pt idx="22">
                  <c:v>85.155421056719831</c:v>
                </c:pt>
                <c:pt idx="23">
                  <c:v>85.743384938419254</c:v>
                </c:pt>
                <c:pt idx="24">
                  <c:v>86.860188392024938</c:v>
                </c:pt>
                <c:pt idx="25">
                  <c:v>88.822010042007932</c:v>
                </c:pt>
                <c:pt idx="26">
                  <c:v>90.738821133199465</c:v>
                </c:pt>
                <c:pt idx="27">
                  <c:v>95.555497684968486</c:v>
                </c:pt>
                <c:pt idx="28">
                  <c:v>99.511821190546613</c:v>
                </c:pt>
                <c:pt idx="29">
                  <c:v>103.10685268763615</c:v>
                </c:pt>
                <c:pt idx="30">
                  <c:v>103.76995622478633</c:v>
                </c:pt>
                <c:pt idx="31">
                  <c:v>109.87516265919413</c:v>
                </c:pt>
                <c:pt idx="32">
                  <c:v>112.13631758519406</c:v>
                </c:pt>
                <c:pt idx="33">
                  <c:v>118.45912479935714</c:v>
                </c:pt>
                <c:pt idx="34">
                  <c:v>119.71699960071756</c:v>
                </c:pt>
                <c:pt idx="35" formatCode="0.00">
                  <c:v>125.25059014758043</c:v>
                </c:pt>
                <c:pt idx="36" formatCode="0.00">
                  <c:v>130.24452806814693</c:v>
                </c:pt>
                <c:pt idx="37" formatCode="0.00">
                  <c:v>135.80386829331536</c:v>
                </c:pt>
                <c:pt idx="38" formatCode="0.00">
                  <c:v>137.24835156066706</c:v>
                </c:pt>
                <c:pt idx="39" formatCode="0.00">
                  <c:v>145.93246861033265</c:v>
                </c:pt>
                <c:pt idx="40" formatCode="0.00">
                  <c:v>151.37447906550872</c:v>
                </c:pt>
                <c:pt idx="41" formatCode="0.00">
                  <c:v>157.36333376362131</c:v>
                </c:pt>
                <c:pt idx="42" formatCode="0.00">
                  <c:v>159.90614588844318</c:v>
                </c:pt>
                <c:pt idx="43" formatCode="0.00">
                  <c:v>170.14747950589464</c:v>
                </c:pt>
                <c:pt idx="44" formatCode="0.00">
                  <c:v>180.62999270470087</c:v>
                </c:pt>
                <c:pt idx="45" formatCode="0.00">
                  <c:v>186.45842359577733</c:v>
                </c:pt>
                <c:pt idx="46" formatCode="0.00">
                  <c:v>188.50981572417916</c:v>
                </c:pt>
                <c:pt idx="47" formatCode="0.00">
                  <c:v>189.70183654752461</c:v>
                </c:pt>
                <c:pt idx="48" formatCode="0.00">
                  <c:v>194.14833939562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C421-4782-9453-A603FA461220}"/>
            </c:ext>
          </c:extLst>
        </c:ser>
        <c:ser>
          <c:idx val="3"/>
          <c:order val="3"/>
          <c:tx>
            <c:strRef>
              <c:f>'16_ábra_chart'!$J$9</c:f>
              <c:strCache>
                <c:ptCount val="1"/>
                <c:pt idx="0">
                  <c:v>Real MNB house price index</c:v>
                </c:pt>
              </c:strCache>
            </c:strRef>
          </c:tx>
          <c:spPr>
            <a:ln w="38100">
              <a:solidFill>
                <a:srgbClr val="DA0000"/>
              </a:solidFill>
              <a:prstDash val="solid"/>
            </a:ln>
          </c:spPr>
          <c:marker>
            <c:symbol val="triangle"/>
            <c:size val="10"/>
            <c:spPr>
              <a:solidFill>
                <a:srgbClr val="DA0000"/>
              </a:solidFill>
              <a:ln>
                <a:solidFill>
                  <a:srgbClr val="DA0000"/>
                </a:solidFill>
              </a:ln>
            </c:spPr>
          </c:marker>
          <c:cat>
            <c:strRef>
              <c:f>'16_ábra_chart'!$C$12:$C$60</c:f>
              <c:strCache>
                <c:ptCount val="49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</c:strCache>
            </c:strRef>
          </c:cat>
          <c:val>
            <c:numRef>
              <c:f>'16_ábra_chart'!$J$12:$J$60</c:f>
              <c:numCache>
                <c:formatCode>0.0</c:formatCode>
                <c:ptCount val="49"/>
                <c:pt idx="0">
                  <c:v>117.22554700308289</c:v>
                </c:pt>
                <c:pt idx="1">
                  <c:v>117.3672749193458</c:v>
                </c:pt>
                <c:pt idx="2">
                  <c:v>117.27291816672161</c:v>
                </c:pt>
                <c:pt idx="3">
                  <c:v>114.05283965901529</c:v>
                </c:pt>
                <c:pt idx="4">
                  <c:v>109.90321388776793</c:v>
                </c:pt>
                <c:pt idx="5">
                  <c:v>102.95329837179996</c:v>
                </c:pt>
                <c:pt idx="6">
                  <c:v>101.18223249872867</c:v>
                </c:pt>
                <c:pt idx="7">
                  <c:v>102.4720160280324</c:v>
                </c:pt>
                <c:pt idx="8">
                  <c:v>100.14727366225715</c:v>
                </c:pt>
                <c:pt idx="9">
                  <c:v>99.890065283029131</c:v>
                </c:pt>
                <c:pt idx="10">
                  <c:v>97.490645026681293</c:v>
                </c:pt>
                <c:pt idx="11">
                  <c:v>95.580296875027486</c:v>
                </c:pt>
                <c:pt idx="12">
                  <c:v>93.551670892146802</c:v>
                </c:pt>
                <c:pt idx="13">
                  <c:v>91.44110267342208</c:v>
                </c:pt>
                <c:pt idx="14">
                  <c:v>90.020696314114304</c:v>
                </c:pt>
                <c:pt idx="15">
                  <c:v>86.162850625589869</c:v>
                </c:pt>
                <c:pt idx="16">
                  <c:v>82.850597781370865</c:v>
                </c:pt>
                <c:pt idx="17">
                  <c:v>81.676982843116392</c:v>
                </c:pt>
                <c:pt idx="18">
                  <c:v>79.799854206037153</c:v>
                </c:pt>
                <c:pt idx="19">
                  <c:v>79.065202192303516</c:v>
                </c:pt>
                <c:pt idx="20">
                  <c:v>77.815396005631811</c:v>
                </c:pt>
                <c:pt idx="21">
                  <c:v>78.505613628944118</c:v>
                </c:pt>
                <c:pt idx="22">
                  <c:v>76.384071530739547</c:v>
                </c:pt>
                <c:pt idx="23">
                  <c:v>76.810384354780723</c:v>
                </c:pt>
                <c:pt idx="24">
                  <c:v>77.675540643464998</c:v>
                </c:pt>
                <c:pt idx="25">
                  <c:v>79.469544059734062</c:v>
                </c:pt>
                <c:pt idx="26">
                  <c:v>81.954839201075956</c:v>
                </c:pt>
                <c:pt idx="27">
                  <c:v>86.50550180040311</c:v>
                </c:pt>
                <c:pt idx="28">
                  <c:v>88.766235957437843</c:v>
                </c:pt>
                <c:pt idx="29">
                  <c:v>92.247004556831385</c:v>
                </c:pt>
                <c:pt idx="30">
                  <c:v>93.267948748208042</c:v>
                </c:pt>
                <c:pt idx="31">
                  <c:v>99.151451346847608</c:v>
                </c:pt>
                <c:pt idx="32">
                  <c:v>100.08038947093627</c:v>
                </c:pt>
                <c:pt idx="33">
                  <c:v>105.92918095952962</c:v>
                </c:pt>
                <c:pt idx="34">
                  <c:v>106.2515277280075</c:v>
                </c:pt>
                <c:pt idx="35" formatCode="0.00">
                  <c:v>110.14504939883558</c:v>
                </c:pt>
                <c:pt idx="36" formatCode="0.00">
                  <c:v>113.88568295050021</c:v>
                </c:pt>
                <c:pt idx="37" formatCode="0.00">
                  <c:v>118.55614867451662</c:v>
                </c:pt>
                <c:pt idx="38" formatCode="0.00">
                  <c:v>119.07462461305607</c:v>
                </c:pt>
                <c:pt idx="39" formatCode="0.00">
                  <c:v>125.85048262760488</c:v>
                </c:pt>
                <c:pt idx="40" formatCode="0.00">
                  <c:v>128.8491948548575</c:v>
                </c:pt>
                <c:pt idx="41" formatCode="0.00">
                  <c:v>132.80685095981562</c:v>
                </c:pt>
                <c:pt idx="42" formatCode="0.00">
                  <c:v>134.40422803909811</c:v>
                </c:pt>
                <c:pt idx="43" formatCode="0.00">
                  <c:v>142.21575903516629</c:v>
                </c:pt>
                <c:pt idx="44" formatCode="0.00">
                  <c:v>148.20570996758224</c:v>
                </c:pt>
                <c:pt idx="45" formatCode="0.00">
                  <c:v>152.67767384121865</c:v>
                </c:pt>
                <c:pt idx="46" formatCode="0.00">
                  <c:v>153.19902062899013</c:v>
                </c:pt>
                <c:pt idx="47" formatCode="0.00">
                  <c:v>151.98551350148122</c:v>
                </c:pt>
                <c:pt idx="48" formatCode="0.00">
                  <c:v>155.4138556799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C421-4782-9453-A603FA4612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140160"/>
        <c:axId val="484142080"/>
      </c:lineChart>
      <c:catAx>
        <c:axId val="48414016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hu-HU"/>
          </a:p>
        </c:txPr>
        <c:crossAx val="484142080"/>
        <c:crosses val="autoZero"/>
        <c:auto val="1"/>
        <c:lblAlgn val="ctr"/>
        <c:lblOffset val="100"/>
        <c:tickLblSkip val="2"/>
        <c:noMultiLvlLbl val="0"/>
      </c:catAx>
      <c:valAx>
        <c:axId val="484142080"/>
        <c:scaling>
          <c:orientation val="minMax"/>
          <c:max val="200"/>
          <c:min val="7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7.7894495613625464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4140160"/>
        <c:crosses val="autoZero"/>
        <c:crossBetween val="between"/>
        <c:majorUnit val="10"/>
      </c:valAx>
      <c:valAx>
        <c:axId val="484152448"/>
        <c:scaling>
          <c:orientation val="minMax"/>
          <c:max val="50"/>
          <c:min val="-1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3145588231824596"/>
              <c:y val="2.279278005561053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84154368"/>
        <c:crosses val="max"/>
        <c:crossBetween val="between"/>
        <c:majorUnit val="5"/>
      </c:valAx>
      <c:catAx>
        <c:axId val="4841543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41524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7649158619566797E-2"/>
          <c:y val="0.73550536415253143"/>
          <c:w val="0.85531919876283247"/>
          <c:h val="0.25406294444215261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8119861111111105E-2"/>
          <c:y val="5.5891851851851852E-2"/>
          <c:w val="0.84212138888888888"/>
          <c:h val="0.51610982542908934"/>
        </c:manualLayout>
      </c:layout>
      <c:lineChart>
        <c:grouping val="standard"/>
        <c:varyColors val="0"/>
        <c:ser>
          <c:idx val="0"/>
          <c:order val="0"/>
          <c:tx>
            <c:strRef>
              <c:f>'17_ábra_chart'!$E$9</c:f>
              <c:strCache>
                <c:ptCount val="1"/>
                <c:pt idx="0">
                  <c:v>Budapest - lakásárindex (2010 = 100%)</c:v>
                </c:pt>
              </c:strCache>
            </c:strRef>
          </c:tx>
          <c:spPr>
            <a:ln w="38100">
              <a:solidFill>
                <a:srgbClr val="C00000"/>
              </a:solidFill>
            </a:ln>
          </c:spPr>
          <c:marker>
            <c:symbol val="diamond"/>
            <c:size val="8"/>
            <c:spPr>
              <a:solidFill>
                <a:srgbClr val="C00000"/>
              </a:solidFill>
              <a:ln>
                <a:noFill/>
              </a:ln>
            </c:spPr>
          </c:marker>
          <c:cat>
            <c:strRef>
              <c:f>'17_ábra_chart'!$D$15:$D$87</c:f>
              <c:strCache>
                <c:ptCount val="73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</c:strCache>
            </c:strRef>
          </c:cat>
          <c:val>
            <c:numRef>
              <c:f>'17_ábra_chart'!$E$15:$E$87</c:f>
              <c:numCache>
                <c:formatCode>0.0</c:formatCode>
                <c:ptCount val="73"/>
                <c:pt idx="0">
                  <c:v>75.506657884157633</c:v>
                </c:pt>
                <c:pt idx="1">
                  <c:v>77.670596261283805</c:v>
                </c:pt>
                <c:pt idx="2">
                  <c:v>78.816944446297242</c:v>
                </c:pt>
                <c:pt idx="3">
                  <c:v>84.916250786637633</c:v>
                </c:pt>
                <c:pt idx="4">
                  <c:v>89.298320856451156</c:v>
                </c:pt>
                <c:pt idx="5">
                  <c:v>89.831275878497451</c:v>
                </c:pt>
                <c:pt idx="6">
                  <c:v>101.14193135588197</c:v>
                </c:pt>
                <c:pt idx="7">
                  <c:v>94.761595281856387</c:v>
                </c:pt>
                <c:pt idx="8">
                  <c:v>102.55917997414808</c:v>
                </c:pt>
                <c:pt idx="9">
                  <c:v>100.20910366011199</c:v>
                </c:pt>
                <c:pt idx="10">
                  <c:v>102.25441827192981</c:v>
                </c:pt>
                <c:pt idx="11">
                  <c:v>96.939728767787486</c:v>
                </c:pt>
                <c:pt idx="12">
                  <c:v>97.541353657400023</c:v>
                </c:pt>
                <c:pt idx="13">
                  <c:v>97.301741683916802</c:v>
                </c:pt>
                <c:pt idx="14">
                  <c:v>96.743242839238903</c:v>
                </c:pt>
                <c:pt idx="15">
                  <c:v>99.371379896021836</c:v>
                </c:pt>
                <c:pt idx="16">
                  <c:v>100.03840636395398</c:v>
                </c:pt>
                <c:pt idx="17">
                  <c:v>101.03558176435487</c:v>
                </c:pt>
                <c:pt idx="18">
                  <c:v>102.62610136613384</c:v>
                </c:pt>
                <c:pt idx="19">
                  <c:v>103.65665290931669</c:v>
                </c:pt>
                <c:pt idx="20">
                  <c:v>103.60090099068857</c:v>
                </c:pt>
                <c:pt idx="21">
                  <c:v>106.91260351557636</c:v>
                </c:pt>
                <c:pt idx="22">
                  <c:v>108.93894165956522</c:v>
                </c:pt>
                <c:pt idx="23">
                  <c:v>108.02037750083058</c:v>
                </c:pt>
                <c:pt idx="24">
                  <c:v>111.24165260289678</c:v>
                </c:pt>
                <c:pt idx="25">
                  <c:v>112.663439639202</c:v>
                </c:pt>
                <c:pt idx="26">
                  <c:v>111.99948722001467</c:v>
                </c:pt>
                <c:pt idx="27">
                  <c:v>108.12000187793009</c:v>
                </c:pt>
                <c:pt idx="28">
                  <c:v>110.85649751358831</c:v>
                </c:pt>
                <c:pt idx="29">
                  <c:v>101.39921926396379</c:v>
                </c:pt>
                <c:pt idx="30">
                  <c:v>97.51509563274503</c:v>
                </c:pt>
                <c:pt idx="31">
                  <c:v>100.52809203785739</c:v>
                </c:pt>
                <c:pt idx="32">
                  <c:v>100.7037771406101</c:v>
                </c:pt>
                <c:pt idx="33">
                  <c:v>100.34327457533443</c:v>
                </c:pt>
                <c:pt idx="34">
                  <c:v>98.424856246198161</c:v>
                </c:pt>
                <c:pt idx="35">
                  <c:v>98.460460229720155</c:v>
                </c:pt>
                <c:pt idx="36">
                  <c:v>97.316721455496904</c:v>
                </c:pt>
                <c:pt idx="37">
                  <c:v>96.751346593522655</c:v>
                </c:pt>
                <c:pt idx="38">
                  <c:v>93.987365615000641</c:v>
                </c:pt>
                <c:pt idx="39">
                  <c:v>92.832837366024705</c:v>
                </c:pt>
                <c:pt idx="40">
                  <c:v>92.006221754968735</c:v>
                </c:pt>
                <c:pt idx="41">
                  <c:v>90.579598571736554</c:v>
                </c:pt>
                <c:pt idx="42">
                  <c:v>88.127357244741688</c:v>
                </c:pt>
                <c:pt idx="43">
                  <c:v>88.524448781257959</c:v>
                </c:pt>
                <c:pt idx="44">
                  <c:v>89.046751087007223</c:v>
                </c:pt>
                <c:pt idx="45">
                  <c:v>89.488203478055468</c:v>
                </c:pt>
                <c:pt idx="46">
                  <c:v>89.100341867350721</c:v>
                </c:pt>
                <c:pt idx="47">
                  <c:v>90.927118825791936</c:v>
                </c:pt>
                <c:pt idx="48">
                  <c:v>95.395198672647055</c:v>
                </c:pt>
                <c:pt idx="49">
                  <c:v>97.422013728978314</c:v>
                </c:pt>
                <c:pt idx="50">
                  <c:v>100.86785959750739</c:v>
                </c:pt>
                <c:pt idx="51">
                  <c:v>107.88602554085662</c:v>
                </c:pt>
                <c:pt idx="52">
                  <c:v>116.24630212941082</c:v>
                </c:pt>
                <c:pt idx="53">
                  <c:v>124.41760924562118</c:v>
                </c:pt>
                <c:pt idx="54">
                  <c:v>127.92808862489092</c:v>
                </c:pt>
                <c:pt idx="55">
                  <c:v>140.23008962743239</c:v>
                </c:pt>
                <c:pt idx="56">
                  <c:v>147.67746471617045</c:v>
                </c:pt>
                <c:pt idx="57">
                  <c:v>154.38716252559416</c:v>
                </c:pt>
                <c:pt idx="58">
                  <c:v>158.13552984001078</c:v>
                </c:pt>
                <c:pt idx="59">
                  <c:v>165.43018858921411</c:v>
                </c:pt>
                <c:pt idx="60">
                  <c:v>171.27107453263704</c:v>
                </c:pt>
                <c:pt idx="61">
                  <c:v>175.84564402087031</c:v>
                </c:pt>
                <c:pt idx="62">
                  <c:v>183.05103391255847</c:v>
                </c:pt>
                <c:pt idx="63">
                  <c:v>193.63230372712852</c:v>
                </c:pt>
                <c:pt idx="64">
                  <c:v>206.76029423419533</c:v>
                </c:pt>
                <c:pt idx="65">
                  <c:v>219.12449622034046</c:v>
                </c:pt>
                <c:pt idx="66">
                  <c:v>228.39897045734045</c:v>
                </c:pt>
                <c:pt idx="67">
                  <c:v>243.4328583134143</c:v>
                </c:pt>
                <c:pt idx="68">
                  <c:v>259.73077762504823</c:v>
                </c:pt>
                <c:pt idx="69">
                  <c:v>267.549293365653</c:v>
                </c:pt>
                <c:pt idx="70">
                  <c:v>265.74560995902766</c:v>
                </c:pt>
                <c:pt idx="71">
                  <c:v>268.40819053036091</c:v>
                </c:pt>
                <c:pt idx="72">
                  <c:v>253.27911752356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07F-4B0D-9B19-4342B8F793E5}"/>
            </c:ext>
          </c:extLst>
        </c:ser>
        <c:ser>
          <c:idx val="1"/>
          <c:order val="1"/>
          <c:tx>
            <c:strRef>
              <c:f>'17_ábra_chart'!$G$9</c:f>
              <c:strCache>
                <c:ptCount val="1"/>
                <c:pt idx="0">
                  <c:v>Községek - lakásárindex (2010 = 100%)</c:v>
                </c:pt>
              </c:strCache>
            </c:strRef>
          </c:tx>
          <c:spPr>
            <a:ln w="38100">
              <a:solidFill>
                <a:schemeClr val="tx2">
                  <a:lumMod val="25000"/>
                  <a:lumOff val="75000"/>
                </a:schemeClr>
              </a:solidFill>
            </a:ln>
          </c:spPr>
          <c:marker>
            <c:symbol val="square"/>
            <c:size val="8"/>
            <c:spPr>
              <a:solidFill>
                <a:schemeClr val="tx2">
                  <a:lumMod val="25000"/>
                  <a:lumOff val="75000"/>
                </a:schemeClr>
              </a:solidFill>
              <a:ln>
                <a:noFill/>
              </a:ln>
            </c:spPr>
          </c:marker>
          <c:cat>
            <c:strRef>
              <c:f>'17_ábra_chart'!$D$15:$D$87</c:f>
              <c:strCache>
                <c:ptCount val="73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</c:strCache>
            </c:strRef>
          </c:cat>
          <c:val>
            <c:numRef>
              <c:f>'17_ábra_chart'!$G$15:$G$87</c:f>
              <c:numCache>
                <c:formatCode>0.0</c:formatCode>
                <c:ptCount val="73"/>
                <c:pt idx="0">
                  <c:v>62.493126710549163</c:v>
                </c:pt>
                <c:pt idx="1">
                  <c:v>68.220029196862328</c:v>
                </c:pt>
                <c:pt idx="2">
                  <c:v>66.014139613587432</c:v>
                </c:pt>
                <c:pt idx="3">
                  <c:v>71.033246194581551</c:v>
                </c:pt>
                <c:pt idx="4">
                  <c:v>72.329883867454043</c:v>
                </c:pt>
                <c:pt idx="5">
                  <c:v>75.443645382770598</c:v>
                </c:pt>
                <c:pt idx="6">
                  <c:v>72.806371801949709</c:v>
                </c:pt>
                <c:pt idx="7">
                  <c:v>75.080904097898127</c:v>
                </c:pt>
                <c:pt idx="8">
                  <c:v>75.325566005467564</c:v>
                </c:pt>
                <c:pt idx="9">
                  <c:v>82.460385091226854</c:v>
                </c:pt>
                <c:pt idx="10">
                  <c:v>79.781968297528351</c:v>
                </c:pt>
                <c:pt idx="11">
                  <c:v>82.723663223161452</c:v>
                </c:pt>
                <c:pt idx="12">
                  <c:v>87.55429444403994</c:v>
                </c:pt>
                <c:pt idx="13">
                  <c:v>92.808627983399091</c:v>
                </c:pt>
                <c:pt idx="14">
                  <c:v>91.359901648610233</c:v>
                </c:pt>
                <c:pt idx="15">
                  <c:v>87.196414895452023</c:v>
                </c:pt>
                <c:pt idx="16">
                  <c:v>90.681938404624475</c:v>
                </c:pt>
                <c:pt idx="17">
                  <c:v>94.811301757840425</c:v>
                </c:pt>
                <c:pt idx="18">
                  <c:v>94.53692781634625</c:v>
                </c:pt>
                <c:pt idx="19">
                  <c:v>89.658901559614648</c:v>
                </c:pt>
                <c:pt idx="20">
                  <c:v>94.12000012970671</c:v>
                </c:pt>
                <c:pt idx="21">
                  <c:v>97.859983290883733</c:v>
                </c:pt>
                <c:pt idx="22">
                  <c:v>101.9044380036396</c:v>
                </c:pt>
                <c:pt idx="23">
                  <c:v>101.91508360282843</c:v>
                </c:pt>
                <c:pt idx="24">
                  <c:v>99.144545125528637</c:v>
                </c:pt>
                <c:pt idx="25">
                  <c:v>99.347533530806061</c:v>
                </c:pt>
                <c:pt idx="26">
                  <c:v>100.87866930770153</c:v>
                </c:pt>
                <c:pt idx="27">
                  <c:v>103.30465728421063</c:v>
                </c:pt>
                <c:pt idx="28">
                  <c:v>98.389742890631837</c:v>
                </c:pt>
                <c:pt idx="29">
                  <c:v>95.9725980904431</c:v>
                </c:pt>
                <c:pt idx="30">
                  <c:v>96.381525206354937</c:v>
                </c:pt>
                <c:pt idx="31">
                  <c:v>100.5251592846738</c:v>
                </c:pt>
                <c:pt idx="32">
                  <c:v>100.99899255325893</c:v>
                </c:pt>
                <c:pt idx="33">
                  <c:v>100.37040416133661</c:v>
                </c:pt>
                <c:pt idx="34">
                  <c:v>98.105444000730657</c:v>
                </c:pt>
                <c:pt idx="35">
                  <c:v>97.087623480327949</c:v>
                </c:pt>
                <c:pt idx="36">
                  <c:v>99.586303378263935</c:v>
                </c:pt>
                <c:pt idx="37">
                  <c:v>94.953040252036885</c:v>
                </c:pt>
                <c:pt idx="38">
                  <c:v>96.35428216667961</c:v>
                </c:pt>
                <c:pt idx="39">
                  <c:v>91.315728220572893</c:v>
                </c:pt>
                <c:pt idx="40">
                  <c:v>91.61962821566712</c:v>
                </c:pt>
                <c:pt idx="41">
                  <c:v>87.760286611989031</c:v>
                </c:pt>
                <c:pt idx="42">
                  <c:v>88.531511477427088</c:v>
                </c:pt>
                <c:pt idx="43">
                  <c:v>86.141165787596933</c:v>
                </c:pt>
                <c:pt idx="44">
                  <c:v>82.519342614731727</c:v>
                </c:pt>
                <c:pt idx="45">
                  <c:v>83.622826728518746</c:v>
                </c:pt>
                <c:pt idx="46">
                  <c:v>79.984286939985978</c:v>
                </c:pt>
                <c:pt idx="47">
                  <c:v>77.580997155141063</c:v>
                </c:pt>
                <c:pt idx="48">
                  <c:v>76.543431839759833</c:v>
                </c:pt>
                <c:pt idx="49">
                  <c:v>77.52967312176493</c:v>
                </c:pt>
                <c:pt idx="50">
                  <c:v>80.224515263223978</c:v>
                </c:pt>
                <c:pt idx="51">
                  <c:v>85.944198750271866</c:v>
                </c:pt>
                <c:pt idx="52">
                  <c:v>83.951951692690827</c:v>
                </c:pt>
                <c:pt idx="53">
                  <c:v>85.057916582947357</c:v>
                </c:pt>
                <c:pt idx="54">
                  <c:v>83.875999723734438</c:v>
                </c:pt>
                <c:pt idx="55">
                  <c:v>84.273811727392186</c:v>
                </c:pt>
                <c:pt idx="56">
                  <c:v>84.293036251316522</c:v>
                </c:pt>
                <c:pt idx="57">
                  <c:v>93.433321857679431</c:v>
                </c:pt>
                <c:pt idx="58">
                  <c:v>90.103404842680774</c:v>
                </c:pt>
                <c:pt idx="59">
                  <c:v>96.239744431877128</c:v>
                </c:pt>
                <c:pt idx="60">
                  <c:v>100.95418560286782</c:v>
                </c:pt>
                <c:pt idx="61">
                  <c:v>107.07461851918553</c:v>
                </c:pt>
                <c:pt idx="62">
                  <c:v>105.30330151940606</c:v>
                </c:pt>
                <c:pt idx="63">
                  <c:v>113.10420230353462</c:v>
                </c:pt>
                <c:pt idx="64">
                  <c:v>112.72838735643114</c:v>
                </c:pt>
                <c:pt idx="65">
                  <c:v>112.41560821042775</c:v>
                </c:pt>
                <c:pt idx="66">
                  <c:v>109.64572508131747</c:v>
                </c:pt>
                <c:pt idx="67">
                  <c:v>110.94242192216728</c:v>
                </c:pt>
                <c:pt idx="68">
                  <c:v>119.83371501062261</c:v>
                </c:pt>
                <c:pt idx="69">
                  <c:v>120.42219226691675</c:v>
                </c:pt>
                <c:pt idx="70">
                  <c:v>124.12766143932572</c:v>
                </c:pt>
                <c:pt idx="71">
                  <c:v>119.89497402258942</c:v>
                </c:pt>
                <c:pt idx="72">
                  <c:v>136.33070847251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07F-4B0D-9B19-4342B8F793E5}"/>
            </c:ext>
          </c:extLst>
        </c:ser>
        <c:ser>
          <c:idx val="2"/>
          <c:order val="2"/>
          <c:tx>
            <c:strRef>
              <c:f>'17_ábra_chart'!$F$9</c:f>
              <c:strCache>
                <c:ptCount val="1"/>
                <c:pt idx="0">
                  <c:v>Városok - lakásárindex (2010 = 100%)</c:v>
                </c:pt>
              </c:strCache>
            </c:strRef>
          </c:tx>
          <c:spPr>
            <a:ln w="38100">
              <a:solidFill>
                <a:schemeClr val="tx2">
                  <a:lumMod val="50000"/>
                  <a:lumOff val="50000"/>
                </a:schemeClr>
              </a:solidFill>
            </a:ln>
          </c:spPr>
          <c:marker>
            <c:symbol val="triangle"/>
            <c:size val="8"/>
            <c:spPr>
              <a:solidFill>
                <a:schemeClr val="tx2">
                  <a:lumMod val="50000"/>
                  <a:lumOff val="50000"/>
                </a:schemeClr>
              </a:solidFill>
              <a:ln>
                <a:noFill/>
              </a:ln>
            </c:spPr>
          </c:marker>
          <c:cat>
            <c:strRef>
              <c:f>'17_ábra_chart'!$D$15:$D$87</c:f>
              <c:strCache>
                <c:ptCount val="73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</c:strCache>
            </c:strRef>
          </c:cat>
          <c:val>
            <c:numRef>
              <c:f>'17_ábra_chart'!$F$15:$F$87</c:f>
              <c:numCache>
                <c:formatCode>0.0</c:formatCode>
                <c:ptCount val="73"/>
                <c:pt idx="0">
                  <c:v>68.552828249187598</c:v>
                </c:pt>
                <c:pt idx="1">
                  <c:v>70.445758325856573</c:v>
                </c:pt>
                <c:pt idx="2">
                  <c:v>71.918254602292862</c:v>
                </c:pt>
                <c:pt idx="3">
                  <c:v>78.285615854611379</c:v>
                </c:pt>
                <c:pt idx="4">
                  <c:v>83.358169834787432</c:v>
                </c:pt>
                <c:pt idx="5">
                  <c:v>85.252000776996923</c:v>
                </c:pt>
                <c:pt idx="6">
                  <c:v>88.280731981823152</c:v>
                </c:pt>
                <c:pt idx="7">
                  <c:v>86.01285397267668</c:v>
                </c:pt>
                <c:pt idx="8">
                  <c:v>89.280493005002654</c:v>
                </c:pt>
                <c:pt idx="9">
                  <c:v>90.745006256562704</c:v>
                </c:pt>
                <c:pt idx="10">
                  <c:v>88.417418477015758</c:v>
                </c:pt>
                <c:pt idx="11">
                  <c:v>88.328742569903426</c:v>
                </c:pt>
                <c:pt idx="12">
                  <c:v>89.811847229969757</c:v>
                </c:pt>
                <c:pt idx="13">
                  <c:v>90.413320504473432</c:v>
                </c:pt>
                <c:pt idx="14">
                  <c:v>89.643412513448212</c:v>
                </c:pt>
                <c:pt idx="15">
                  <c:v>92.168948475413401</c:v>
                </c:pt>
                <c:pt idx="16">
                  <c:v>92.711417327937923</c:v>
                </c:pt>
                <c:pt idx="17">
                  <c:v>95.424107981770717</c:v>
                </c:pt>
                <c:pt idx="18">
                  <c:v>95.601510159951658</c:v>
                </c:pt>
                <c:pt idx="19">
                  <c:v>97.641559649702657</c:v>
                </c:pt>
                <c:pt idx="20">
                  <c:v>100.11130247198923</c:v>
                </c:pt>
                <c:pt idx="21">
                  <c:v>105.50573157283382</c:v>
                </c:pt>
                <c:pt idx="22">
                  <c:v>109.84815496571925</c:v>
                </c:pt>
                <c:pt idx="23">
                  <c:v>110.21795479317682</c:v>
                </c:pt>
                <c:pt idx="24">
                  <c:v>110.13991018692025</c:v>
                </c:pt>
                <c:pt idx="25">
                  <c:v>110.19548874582148</c:v>
                </c:pt>
                <c:pt idx="26">
                  <c:v>109.18580544221498</c:v>
                </c:pt>
                <c:pt idx="27">
                  <c:v>106.37517579872402</c:v>
                </c:pt>
                <c:pt idx="28">
                  <c:v>104.63834711668372</c:v>
                </c:pt>
                <c:pt idx="29">
                  <c:v>100.36963573977621</c:v>
                </c:pt>
                <c:pt idx="30">
                  <c:v>98.618388860614473</c:v>
                </c:pt>
                <c:pt idx="31">
                  <c:v>101.39555064663122</c:v>
                </c:pt>
                <c:pt idx="32">
                  <c:v>99.974172169732682</c:v>
                </c:pt>
                <c:pt idx="33">
                  <c:v>100.21969001182902</c:v>
                </c:pt>
                <c:pt idx="34">
                  <c:v>98.41058717180708</c:v>
                </c:pt>
                <c:pt idx="35">
                  <c:v>98.383135894731979</c:v>
                </c:pt>
                <c:pt idx="36">
                  <c:v>96.8081001775506</c:v>
                </c:pt>
                <c:pt idx="37">
                  <c:v>93.958207086064846</c:v>
                </c:pt>
                <c:pt idx="38">
                  <c:v>93.993410566228789</c:v>
                </c:pt>
                <c:pt idx="39">
                  <c:v>94.417782470697404</c:v>
                </c:pt>
                <c:pt idx="40">
                  <c:v>90.305479616377156</c:v>
                </c:pt>
                <c:pt idx="41">
                  <c:v>90.424003403071779</c:v>
                </c:pt>
                <c:pt idx="42">
                  <c:v>87.968939615565318</c:v>
                </c:pt>
                <c:pt idx="43">
                  <c:v>88.610941829084425</c:v>
                </c:pt>
                <c:pt idx="44">
                  <c:v>87.821359467582326</c:v>
                </c:pt>
                <c:pt idx="45">
                  <c:v>88.343400013078607</c:v>
                </c:pt>
                <c:pt idx="46">
                  <c:v>84.922912998086815</c:v>
                </c:pt>
                <c:pt idx="47">
                  <c:v>86.115885892447608</c:v>
                </c:pt>
                <c:pt idx="48">
                  <c:v>86.432605713607416</c:v>
                </c:pt>
                <c:pt idx="49">
                  <c:v>88.792741480517506</c:v>
                </c:pt>
                <c:pt idx="50">
                  <c:v>89.499080146877603</c:v>
                </c:pt>
                <c:pt idx="51">
                  <c:v>92.684009993864692</c:v>
                </c:pt>
                <c:pt idx="52">
                  <c:v>96.448791312685643</c:v>
                </c:pt>
                <c:pt idx="53">
                  <c:v>98.804594756701931</c:v>
                </c:pt>
                <c:pt idx="54">
                  <c:v>98.970616197627464</c:v>
                </c:pt>
                <c:pt idx="55">
                  <c:v>104.76425020780628</c:v>
                </c:pt>
                <c:pt idx="56">
                  <c:v>106.16150953240194</c:v>
                </c:pt>
                <c:pt idx="57">
                  <c:v>110.0431834737108</c:v>
                </c:pt>
                <c:pt idx="58">
                  <c:v>112.65689277287481</c:v>
                </c:pt>
                <c:pt idx="59">
                  <c:v>116.90407143947017</c:v>
                </c:pt>
                <c:pt idx="60">
                  <c:v>121.38725968262149</c:v>
                </c:pt>
                <c:pt idx="61">
                  <c:v>126.47214090405323</c:v>
                </c:pt>
                <c:pt idx="62">
                  <c:v>127.5922880434926</c:v>
                </c:pt>
                <c:pt idx="63">
                  <c:v>135.43586738014625</c:v>
                </c:pt>
                <c:pt idx="64">
                  <c:v>140.99935294876252</c:v>
                </c:pt>
                <c:pt idx="65">
                  <c:v>148.14657090168637</c:v>
                </c:pt>
                <c:pt idx="66">
                  <c:v>151.69397535889945</c:v>
                </c:pt>
                <c:pt idx="67">
                  <c:v>164.7408690626182</c:v>
                </c:pt>
                <c:pt idx="68">
                  <c:v>173.1636789962615</c:v>
                </c:pt>
                <c:pt idx="69">
                  <c:v>181.30746455434718</c:v>
                </c:pt>
                <c:pt idx="70">
                  <c:v>182.50742596275734</c:v>
                </c:pt>
                <c:pt idx="71">
                  <c:v>187.26692258525551</c:v>
                </c:pt>
                <c:pt idx="72">
                  <c:v>185.77700290844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07F-4B0D-9B19-4342B8F793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178752"/>
        <c:axId val="485180928"/>
      </c:lineChart>
      <c:lineChart>
        <c:grouping val="standard"/>
        <c:varyColors val="0"/>
        <c:ser>
          <c:idx val="3"/>
          <c:order val="3"/>
          <c:tx>
            <c:strRef>
              <c:f>'17_ábra_chart'!$H$9</c:f>
              <c:strCache>
                <c:ptCount val="1"/>
                <c:pt idx="0">
                  <c:v>Budapest éves növekedési ütem (jobb tengely)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17_ábra_chart'!$D$15:$D$87</c:f>
              <c:strCache>
                <c:ptCount val="73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</c:strCache>
            </c:strRef>
          </c:cat>
          <c:val>
            <c:numRef>
              <c:f>'17_ábra_chart'!$H$15:$H$87</c:f>
              <c:numCache>
                <c:formatCode>0.0</c:formatCode>
                <c:ptCount val="73"/>
                <c:pt idx="0">
                  <c:v>12.524669958555762</c:v>
                </c:pt>
                <c:pt idx="1">
                  <c:v>14.226592074300768</c:v>
                </c:pt>
                <c:pt idx="2">
                  <c:v>13.660216270871132</c:v>
                </c:pt>
                <c:pt idx="3">
                  <c:v>20.108460708834073</c:v>
                </c:pt>
                <c:pt idx="4">
                  <c:v>18.265492552262998</c:v>
                </c:pt>
                <c:pt idx="5">
                  <c:v>15.656735241615934</c:v>
                </c:pt>
                <c:pt idx="6">
                  <c:v>28.325110883733998</c:v>
                </c:pt>
                <c:pt idx="7">
                  <c:v>11.594181801498024</c:v>
                </c:pt>
                <c:pt idx="8">
                  <c:v>14.850065477730581</c:v>
                </c:pt>
                <c:pt idx="9">
                  <c:v>11.552577518381497</c:v>
                </c:pt>
                <c:pt idx="10">
                  <c:v>1.0999265103346829</c:v>
                </c:pt>
                <c:pt idx="11">
                  <c:v>2.2985403310829611</c:v>
                </c:pt>
                <c:pt idx="12">
                  <c:v>-4.8926154811425846</c:v>
                </c:pt>
                <c:pt idx="13">
                  <c:v>-2.9012952616125176</c:v>
                </c:pt>
                <c:pt idx="14">
                  <c:v>-5.3896697334239292</c:v>
                </c:pt>
                <c:pt idx="15">
                  <c:v>2.5084154444657116</c:v>
                </c:pt>
                <c:pt idx="16">
                  <c:v>2.559993903021379</c:v>
                </c:pt>
                <c:pt idx="17">
                  <c:v>3.837382574884856</c:v>
                </c:pt>
                <c:pt idx="18">
                  <c:v>6.0808986284144595</c:v>
                </c:pt>
                <c:pt idx="19">
                  <c:v>4.3123815104296455</c:v>
                </c:pt>
                <c:pt idx="20">
                  <c:v>3.56112692736599</c:v>
                </c:pt>
                <c:pt idx="21">
                  <c:v>5.8167841948279602</c:v>
                </c:pt>
                <c:pt idx="22">
                  <c:v>6.1513008965520299</c:v>
                </c:pt>
                <c:pt idx="23">
                  <c:v>4.2097872823767943</c:v>
                </c:pt>
                <c:pt idx="24">
                  <c:v>7.3751787283152623</c:v>
                </c:pt>
                <c:pt idx="25">
                  <c:v>5.3790067162547359</c:v>
                </c:pt>
                <c:pt idx="26">
                  <c:v>2.8094137081060353</c:v>
                </c:pt>
                <c:pt idx="27">
                  <c:v>9.2227392094372362E-2</c:v>
                </c:pt>
                <c:pt idx="28">
                  <c:v>-0.3462328006608999</c:v>
                </c:pt>
                <c:pt idx="29">
                  <c:v>-9.9981151039868905</c:v>
                </c:pt>
                <c:pt idx="30">
                  <c:v>-12.932551698934219</c:v>
                </c:pt>
                <c:pt idx="31">
                  <c:v>-7.0217440882438638</c:v>
                </c:pt>
                <c:pt idx="32">
                  <c:v>-9.158435094644517</c:v>
                </c:pt>
                <c:pt idx="33">
                  <c:v>-1.0413735887655093</c:v>
                </c:pt>
                <c:pt idx="34">
                  <c:v>0.93294336384532528</c:v>
                </c:pt>
                <c:pt idx="35">
                  <c:v>-2.0567701686396163</c:v>
                </c:pt>
                <c:pt idx="36">
                  <c:v>-3.3633849506795883</c:v>
                </c:pt>
                <c:pt idx="37">
                  <c:v>-3.5796399878450131</c:v>
                </c:pt>
                <c:pt idx="38">
                  <c:v>-4.5085060831561208</c:v>
                </c:pt>
                <c:pt idx="39">
                  <c:v>-5.7156170614737505</c:v>
                </c:pt>
                <c:pt idx="40">
                  <c:v>-5.4569241761362406</c:v>
                </c:pt>
                <c:pt idx="41">
                  <c:v>-6.3789789383658047</c:v>
                </c:pt>
                <c:pt idx="42">
                  <c:v>-6.234889478936168</c:v>
                </c:pt>
                <c:pt idx="43">
                  <c:v>-4.641017884414623</c:v>
                </c:pt>
                <c:pt idx="44">
                  <c:v>-3.2165984120543243</c:v>
                </c:pt>
                <c:pt idx="45">
                  <c:v>-1.2049016675832718</c:v>
                </c:pt>
                <c:pt idx="46">
                  <c:v>1.104066493117358</c:v>
                </c:pt>
                <c:pt idx="47">
                  <c:v>2.7141316072703461</c:v>
                </c:pt>
                <c:pt idx="48">
                  <c:v>7.1293421805325607</c:v>
                </c:pt>
                <c:pt idx="49">
                  <c:v>8.8657610082298675</c:v>
                </c:pt>
                <c:pt idx="50">
                  <c:v>13.207039932210066</c:v>
                </c:pt>
                <c:pt idx="51">
                  <c:v>18.65109874157173</c:v>
                </c:pt>
                <c:pt idx="52">
                  <c:v>21.857602632932597</c:v>
                </c:pt>
                <c:pt idx="53">
                  <c:v>27.709954335108321</c:v>
                </c:pt>
                <c:pt idx="54">
                  <c:v>26.827404819891925</c:v>
                </c:pt>
                <c:pt idx="55">
                  <c:v>29.97984579043279</c:v>
                </c:pt>
                <c:pt idx="56">
                  <c:v>27.038419296786714</c:v>
                </c:pt>
                <c:pt idx="57">
                  <c:v>24.087871051121141</c:v>
                </c:pt>
                <c:pt idx="58">
                  <c:v>23.612829316705984</c:v>
                </c:pt>
                <c:pt idx="59">
                  <c:v>17.970536158633379</c:v>
                </c:pt>
                <c:pt idx="60">
                  <c:v>15.976445601779844</c:v>
                </c:pt>
                <c:pt idx="61">
                  <c:v>13.899135876481168</c:v>
                </c:pt>
                <c:pt idx="62">
                  <c:v>15.755791312524934</c:v>
                </c:pt>
                <c:pt idx="63">
                  <c:v>17.047744053501717</c:v>
                </c:pt>
                <c:pt idx="64">
                  <c:v>20.721081944748065</c:v>
                </c:pt>
                <c:pt idx="65">
                  <c:v>24.611842073457098</c:v>
                </c:pt>
                <c:pt idx="66">
                  <c:v>24.77338454501394</c:v>
                </c:pt>
                <c:pt idx="67">
                  <c:v>25.719135509778354</c:v>
                </c:pt>
                <c:pt idx="68">
                  <c:v>25.619272591503389</c:v>
                </c:pt>
                <c:pt idx="69">
                  <c:v>22.099216646512659</c:v>
                </c:pt>
                <c:pt idx="70">
                  <c:v>16.351492052221261</c:v>
                </c:pt>
                <c:pt idx="71">
                  <c:v>10.25963889590922</c:v>
                </c:pt>
                <c:pt idx="72">
                  <c:v>-2.4839798195942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07F-4B0D-9B19-4342B8F793E5}"/>
            </c:ext>
          </c:extLst>
        </c:ser>
        <c:ser>
          <c:idx val="4"/>
          <c:order val="4"/>
          <c:tx>
            <c:strRef>
              <c:f>'17_ábra_chart'!$I$9</c:f>
              <c:strCache>
                <c:ptCount val="1"/>
                <c:pt idx="0">
                  <c:v>Városok éves növekedési ütem (jobb tengely)</c:v>
                </c:pt>
              </c:strCache>
            </c:strRef>
          </c:tx>
          <c:spPr>
            <a:ln>
              <a:solidFill>
                <a:schemeClr val="tx2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17_ábra_chart'!$D$15:$D$87</c:f>
              <c:strCache>
                <c:ptCount val="73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</c:strCache>
            </c:strRef>
          </c:cat>
          <c:val>
            <c:numRef>
              <c:f>'17_ábra_chart'!$I$15:$I$87</c:f>
              <c:numCache>
                <c:formatCode>0.0</c:formatCode>
                <c:ptCount val="73"/>
                <c:pt idx="0">
                  <c:v>21.208929706196272</c:v>
                </c:pt>
                <c:pt idx="1">
                  <c:v>18.126202753296724</c:v>
                </c:pt>
                <c:pt idx="2">
                  <c:v>16.594561255348765</c:v>
                </c:pt>
                <c:pt idx="3">
                  <c:v>21.791019396615894</c:v>
                </c:pt>
                <c:pt idx="4">
                  <c:v>21.596981428370569</c:v>
                </c:pt>
                <c:pt idx="5">
                  <c:v>21.017933234038068</c:v>
                </c:pt>
                <c:pt idx="6">
                  <c:v>22.751493998310451</c:v>
                </c:pt>
                <c:pt idx="7">
                  <c:v>9.8705720504466541</c:v>
                </c:pt>
                <c:pt idx="8">
                  <c:v>7.1046703423947974</c:v>
                </c:pt>
                <c:pt idx="9">
                  <c:v>6.4432569669941699</c:v>
                </c:pt>
                <c:pt idx="10">
                  <c:v>0.15483162874174639</c:v>
                </c:pt>
                <c:pt idx="11">
                  <c:v>2.6924912850379741</c:v>
                </c:pt>
                <c:pt idx="12">
                  <c:v>0.5951515354393706</c:v>
                </c:pt>
                <c:pt idx="13">
                  <c:v>-0.36551405501201373</c:v>
                </c:pt>
                <c:pt idx="14">
                  <c:v>1.3865978644820558</c:v>
                </c:pt>
                <c:pt idx="15">
                  <c:v>4.3476288621122592</c:v>
                </c:pt>
                <c:pt idx="16">
                  <c:v>3.2284939987300163</c:v>
                </c:pt>
                <c:pt idx="17">
                  <c:v>5.5420898705400106</c:v>
                </c:pt>
                <c:pt idx="18">
                  <c:v>6.6464422531991545</c:v>
                </c:pt>
                <c:pt idx="19">
                  <c:v>5.9375866436722049</c:v>
                </c:pt>
                <c:pt idx="20">
                  <c:v>7.9816330688554871</c:v>
                </c:pt>
                <c:pt idx="21">
                  <c:v>10.565069775647288</c:v>
                </c:pt>
                <c:pt idx="22">
                  <c:v>14.902112719695964</c:v>
                </c:pt>
                <c:pt idx="23">
                  <c:v>12.880166179844977</c:v>
                </c:pt>
                <c:pt idx="24">
                  <c:v>10.017458036505914</c:v>
                </c:pt>
                <c:pt idx="25">
                  <c:v>4.4450259744895249</c:v>
                </c:pt>
                <c:pt idx="26">
                  <c:v>-0.60296827353263893</c:v>
                </c:pt>
                <c:pt idx="27">
                  <c:v>-3.486527219329858</c:v>
                </c:pt>
                <c:pt idx="28">
                  <c:v>-4.9950676924465682</c:v>
                </c:pt>
                <c:pt idx="29">
                  <c:v>-8.9167470627674277</c:v>
                </c:pt>
                <c:pt idx="30">
                  <c:v>-9.6783794732303079</c:v>
                </c:pt>
                <c:pt idx="31">
                  <c:v>-4.6811909965863805</c:v>
                </c:pt>
                <c:pt idx="32">
                  <c:v>-4.4574241427475414</c:v>
                </c:pt>
                <c:pt idx="33">
                  <c:v>-0.14939351611872098</c:v>
                </c:pt>
                <c:pt idx="34">
                  <c:v>-0.21071292201000347</c:v>
                </c:pt>
                <c:pt idx="35">
                  <c:v>-2.970953589864763</c:v>
                </c:pt>
                <c:pt idx="36">
                  <c:v>-3.1668899311382432</c:v>
                </c:pt>
                <c:pt idx="37">
                  <c:v>-6.2477572271727553</c:v>
                </c:pt>
                <c:pt idx="38">
                  <c:v>-4.4885176814022003</c:v>
                </c:pt>
                <c:pt idx="39">
                  <c:v>-4.0305214790850101</c:v>
                </c:pt>
                <c:pt idx="40">
                  <c:v>-6.7170211472462995</c:v>
                </c:pt>
                <c:pt idx="41">
                  <c:v>-3.7614635193663872</c:v>
                </c:pt>
                <c:pt idx="42">
                  <c:v>-6.4094609551576553</c:v>
                </c:pt>
                <c:pt idx="43">
                  <c:v>-6.1501557118386501</c:v>
                </c:pt>
                <c:pt idx="44">
                  <c:v>-2.750796695114758</c:v>
                </c:pt>
                <c:pt idx="45">
                  <c:v>-2.3009414665249039</c:v>
                </c:pt>
                <c:pt idx="46">
                  <c:v>-3.4626160446971426</c:v>
                </c:pt>
                <c:pt idx="47">
                  <c:v>-2.8157424863504588</c:v>
                </c:pt>
                <c:pt idx="48">
                  <c:v>-1.5813393944186629</c:v>
                </c:pt>
                <c:pt idx="49">
                  <c:v>0.50863048894697727</c:v>
                </c:pt>
                <c:pt idx="50">
                  <c:v>5.388613022369924</c:v>
                </c:pt>
                <c:pt idx="51">
                  <c:v>7.6270760421836599</c:v>
                </c:pt>
                <c:pt idx="52">
                  <c:v>11.588434152114587</c:v>
                </c:pt>
                <c:pt idx="53">
                  <c:v>11.275531208123766</c:v>
                </c:pt>
                <c:pt idx="54">
                  <c:v>10.582830611449907</c:v>
                </c:pt>
                <c:pt idx="55">
                  <c:v>13.033791065731037</c:v>
                </c:pt>
                <c:pt idx="56">
                  <c:v>10.070336898497573</c:v>
                </c:pt>
                <c:pt idx="57">
                  <c:v>11.374560813374075</c:v>
                </c:pt>
                <c:pt idx="58">
                  <c:v>13.828626213580591</c:v>
                </c:pt>
                <c:pt idx="59">
                  <c:v>11.58775174506934</c:v>
                </c:pt>
                <c:pt idx="60">
                  <c:v>14.34206259621098</c:v>
                </c:pt>
                <c:pt idx="61">
                  <c:v>14.929554845409683</c:v>
                </c:pt>
                <c:pt idx="62">
                  <c:v>13.257418079805134</c:v>
                </c:pt>
                <c:pt idx="63">
                  <c:v>15.852139033730197</c:v>
                </c:pt>
                <c:pt idx="64">
                  <c:v>16.156632349571694</c:v>
                </c:pt>
                <c:pt idx="65">
                  <c:v>17.137710995242998</c:v>
                </c:pt>
                <c:pt idx="66">
                  <c:v>18.889611343274339</c:v>
                </c:pt>
                <c:pt idx="67">
                  <c:v>21.637548641540903</c:v>
                </c:pt>
                <c:pt idx="68">
                  <c:v>22.811683440268766</c:v>
                </c:pt>
                <c:pt idx="69">
                  <c:v>22.383841523181218</c:v>
                </c:pt>
                <c:pt idx="70">
                  <c:v>20.312903350943884</c:v>
                </c:pt>
                <c:pt idx="71">
                  <c:v>13.673627953288928</c:v>
                </c:pt>
                <c:pt idx="72">
                  <c:v>7.28404708498861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07F-4B0D-9B19-4342B8F793E5}"/>
            </c:ext>
          </c:extLst>
        </c:ser>
        <c:ser>
          <c:idx val="5"/>
          <c:order val="5"/>
          <c:tx>
            <c:strRef>
              <c:f>'17_ábra_chart'!$J$9</c:f>
              <c:strCache>
                <c:ptCount val="1"/>
                <c:pt idx="0">
                  <c:v>Községek éves növekedési ütem (jobb tengely)</c:v>
                </c:pt>
              </c:strCache>
            </c:strRef>
          </c:tx>
          <c:spPr>
            <a:ln>
              <a:solidFill>
                <a:schemeClr val="tx2">
                  <a:lumMod val="25000"/>
                  <a:lumOff val="75000"/>
                </a:schemeClr>
              </a:solidFill>
            </a:ln>
          </c:spPr>
          <c:marker>
            <c:symbol val="none"/>
          </c:marker>
          <c:cat>
            <c:strRef>
              <c:f>'17_ábra_chart'!$D$15:$D$87</c:f>
              <c:strCache>
                <c:ptCount val="73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</c:strCache>
            </c:strRef>
          </c:cat>
          <c:val>
            <c:numRef>
              <c:f>'17_ábra_chart'!$J$15:$J$87</c:f>
              <c:numCache>
                <c:formatCode>0.0</c:formatCode>
                <c:ptCount val="73"/>
                <c:pt idx="0">
                  <c:v>8.9620789916240682</c:v>
                </c:pt>
                <c:pt idx="1">
                  <c:v>10.636152214452494</c:v>
                </c:pt>
                <c:pt idx="2">
                  <c:v>4.517250279558624</c:v>
                </c:pt>
                <c:pt idx="3">
                  <c:v>15.765420838255565</c:v>
                </c:pt>
                <c:pt idx="4">
                  <c:v>15.740542479921046</c:v>
                </c:pt>
                <c:pt idx="5">
                  <c:v>10.588702864759995</c:v>
                </c:pt>
                <c:pt idx="6">
                  <c:v>10.289056599268704</c:v>
                </c:pt>
                <c:pt idx="7">
                  <c:v>5.6982583792225938</c:v>
                </c:pt>
                <c:pt idx="8">
                  <c:v>4.1416935543587812</c:v>
                </c:pt>
                <c:pt idx="9">
                  <c:v>9.3006371482397867</c:v>
                </c:pt>
                <c:pt idx="10">
                  <c:v>9.5810247412876208</c:v>
                </c:pt>
                <c:pt idx="11">
                  <c:v>10.179364802663969</c:v>
                </c:pt>
                <c:pt idx="12">
                  <c:v>16.234499237197525</c:v>
                </c:pt>
                <c:pt idx="13">
                  <c:v>12.549350673931329</c:v>
                </c:pt>
                <c:pt idx="14">
                  <c:v>14.511967551244979</c:v>
                </c:pt>
                <c:pt idx="15">
                  <c:v>5.4068588092195</c:v>
                </c:pt>
                <c:pt idx="16">
                  <c:v>3.5722336413590341</c:v>
                </c:pt>
                <c:pt idx="17">
                  <c:v>2.1578530121138613</c:v>
                </c:pt>
                <c:pt idx="18">
                  <c:v>3.4774842249234865</c:v>
                </c:pt>
                <c:pt idx="19">
                  <c:v>2.8240687041034107</c:v>
                </c:pt>
                <c:pt idx="20">
                  <c:v>3.7913412368199886</c:v>
                </c:pt>
                <c:pt idx="21">
                  <c:v>3.2155254452997752</c:v>
                </c:pt>
                <c:pt idx="22">
                  <c:v>7.7932616993921897</c:v>
                </c:pt>
                <c:pt idx="23">
                  <c:v>13.669788308821282</c:v>
                </c:pt>
                <c:pt idx="24">
                  <c:v>5.3384455895639746</c:v>
                </c:pt>
                <c:pt idx="25">
                  <c:v>1.520080210417234</c:v>
                </c:pt>
                <c:pt idx="26">
                  <c:v>-1.0065986487275751</c:v>
                </c:pt>
                <c:pt idx="27">
                  <c:v>1.3634622396008638</c:v>
                </c:pt>
                <c:pt idx="28">
                  <c:v>-0.76131494066680716</c:v>
                </c:pt>
                <c:pt idx="29">
                  <c:v>-3.3971003812756351</c:v>
                </c:pt>
                <c:pt idx="30">
                  <c:v>-4.4579732585779368</c:v>
                </c:pt>
                <c:pt idx="31">
                  <c:v>-2.6905834379663247</c:v>
                </c:pt>
                <c:pt idx="32">
                  <c:v>2.6519529231085386</c:v>
                </c:pt>
                <c:pt idx="33">
                  <c:v>4.5823559624269734</c:v>
                </c:pt>
                <c:pt idx="34">
                  <c:v>1.7886402925091431</c:v>
                </c:pt>
                <c:pt idx="35">
                  <c:v>-3.4195775752129975</c:v>
                </c:pt>
                <c:pt idx="36">
                  <c:v>-1.3987161052621957</c:v>
                </c:pt>
                <c:pt idx="37">
                  <c:v>-5.3973718194775699</c:v>
                </c:pt>
                <c:pt idx="38">
                  <c:v>-1.7849792658173129</c:v>
                </c:pt>
                <c:pt idx="39">
                  <c:v>-5.9450371250714227</c:v>
                </c:pt>
                <c:pt idx="40">
                  <c:v>-7.999769940587683</c:v>
                </c:pt>
                <c:pt idx="41">
                  <c:v>-7.5750640747846489</c:v>
                </c:pt>
                <c:pt idx="42">
                  <c:v>-8.1187576860571653</c:v>
                </c:pt>
                <c:pt idx="43">
                  <c:v>-5.6666715951460276</c:v>
                </c:pt>
                <c:pt idx="44">
                  <c:v>-9.9326812148962915</c:v>
                </c:pt>
                <c:pt idx="45">
                  <c:v>-4.7145013344852487</c:v>
                </c:pt>
                <c:pt idx="46">
                  <c:v>-9.6544432539372167</c:v>
                </c:pt>
                <c:pt idx="47">
                  <c:v>-9.9373726303671788</c:v>
                </c:pt>
                <c:pt idx="48">
                  <c:v>-7.2418303219796201</c:v>
                </c:pt>
                <c:pt idx="49">
                  <c:v>-7.2864717029181776</c:v>
                </c:pt>
                <c:pt idx="50">
                  <c:v>0.30034439566641424</c:v>
                </c:pt>
                <c:pt idx="51">
                  <c:v>10.779961461962984</c:v>
                </c:pt>
                <c:pt idx="52">
                  <c:v>9.6788446439668263</c:v>
                </c:pt>
                <c:pt idx="53">
                  <c:v>9.7101447201497706</c:v>
                </c:pt>
                <c:pt idx="54">
                  <c:v>4.5515818307279403</c:v>
                </c:pt>
                <c:pt idx="55">
                  <c:v>-1.9435715815250347</c:v>
                </c:pt>
                <c:pt idx="56">
                  <c:v>0.40628544274258616</c:v>
                </c:pt>
                <c:pt idx="57">
                  <c:v>9.8467087029629852</c:v>
                </c:pt>
                <c:pt idx="58">
                  <c:v>7.4245375786372421</c:v>
                </c:pt>
                <c:pt idx="59">
                  <c:v>14.198874429926306</c:v>
                </c:pt>
                <c:pt idx="60">
                  <c:v>19.7657482664128</c:v>
                </c:pt>
                <c:pt idx="61">
                  <c:v>14.600033896135002</c:v>
                </c:pt>
                <c:pt idx="62">
                  <c:v>16.869392120380013</c:v>
                </c:pt>
                <c:pt idx="63">
                  <c:v>17.523381811965351</c:v>
                </c:pt>
                <c:pt idx="64">
                  <c:v>11.662915889273279</c:v>
                </c:pt>
                <c:pt idx="65">
                  <c:v>4.988100602277882</c:v>
                </c:pt>
                <c:pt idx="66">
                  <c:v>4.1237297399561186</c:v>
                </c:pt>
                <c:pt idx="67">
                  <c:v>-1.9113174730376699</c:v>
                </c:pt>
                <c:pt idx="68">
                  <c:v>6.3030509180668162</c:v>
                </c:pt>
                <c:pt idx="69">
                  <c:v>7.1223063985044632</c:v>
                </c:pt>
                <c:pt idx="70">
                  <c:v>13.207935236205429</c:v>
                </c:pt>
                <c:pt idx="71">
                  <c:v>8.0695481000972507</c:v>
                </c:pt>
                <c:pt idx="72">
                  <c:v>13.766571002517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07F-4B0D-9B19-4342B8F793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213696"/>
        <c:axId val="485182848"/>
      </c:lineChart>
      <c:catAx>
        <c:axId val="485178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5180928"/>
        <c:crosses val="autoZero"/>
        <c:auto val="1"/>
        <c:lblAlgn val="ctr"/>
        <c:lblOffset val="100"/>
        <c:tickLblSkip val="2"/>
        <c:noMultiLvlLbl val="0"/>
      </c:catAx>
      <c:valAx>
        <c:axId val="485180928"/>
        <c:scaling>
          <c:orientation val="minMax"/>
          <c:max val="28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1138888888888885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5178752"/>
        <c:crosses val="autoZero"/>
        <c:crossBetween val="between"/>
        <c:majorUnit val="28"/>
      </c:valAx>
      <c:valAx>
        <c:axId val="485182848"/>
        <c:scaling>
          <c:orientation val="minMax"/>
          <c:max val="80"/>
          <c:min val="-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54722222222222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/>
            </a:solidFill>
            <a:prstDash val="solid"/>
            <a:round/>
            <a:headEnd type="none" w="med" len="med"/>
            <a:tailEnd type="none" w="med" len="med"/>
          </a:ln>
        </c:spPr>
        <c:crossAx val="485213696"/>
        <c:crosses val="max"/>
        <c:crossBetween val="between"/>
        <c:majorUnit val="10"/>
      </c:valAx>
      <c:catAx>
        <c:axId val="4852136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51828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4639805555555555"/>
          <c:y val="0.73054314881716642"/>
          <c:w val="0.71089277777777782"/>
          <c:h val="0.26238305477303397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8119861111111105E-2"/>
          <c:y val="5.5891851851851852E-2"/>
          <c:w val="0.84212138888888888"/>
          <c:h val="0.4995257829428002"/>
        </c:manualLayout>
      </c:layout>
      <c:lineChart>
        <c:grouping val="standard"/>
        <c:varyColors val="0"/>
        <c:ser>
          <c:idx val="0"/>
          <c:order val="0"/>
          <c:tx>
            <c:strRef>
              <c:f>'17_ábra_chart'!$E$8</c:f>
              <c:strCache>
                <c:ptCount val="1"/>
                <c:pt idx="0">
                  <c:v>Budapest house price index (2010 = 100%)</c:v>
                </c:pt>
              </c:strCache>
            </c:strRef>
          </c:tx>
          <c:spPr>
            <a:ln w="38100">
              <a:solidFill>
                <a:srgbClr val="C00000"/>
              </a:solidFill>
            </a:ln>
          </c:spPr>
          <c:marker>
            <c:symbol val="diamond"/>
            <c:size val="8"/>
            <c:spPr>
              <a:solidFill>
                <a:srgbClr val="C00000"/>
              </a:solidFill>
              <a:ln>
                <a:noFill/>
              </a:ln>
            </c:spPr>
          </c:marker>
          <c:cat>
            <c:strRef>
              <c:f>'17_ábra_chart'!$C$15:$C$87</c:f>
              <c:strCache>
                <c:ptCount val="73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</c:strCache>
            </c:strRef>
          </c:cat>
          <c:val>
            <c:numRef>
              <c:f>'17_ábra_chart'!$E$15:$E$87</c:f>
              <c:numCache>
                <c:formatCode>0.0</c:formatCode>
                <c:ptCount val="73"/>
                <c:pt idx="0">
                  <c:v>75.506657884157633</c:v>
                </c:pt>
                <c:pt idx="1">
                  <c:v>77.670596261283805</c:v>
                </c:pt>
                <c:pt idx="2">
                  <c:v>78.816944446297242</c:v>
                </c:pt>
                <c:pt idx="3">
                  <c:v>84.916250786637633</c:v>
                </c:pt>
                <c:pt idx="4">
                  <c:v>89.298320856451156</c:v>
                </c:pt>
                <c:pt idx="5">
                  <c:v>89.831275878497451</c:v>
                </c:pt>
                <c:pt idx="6">
                  <c:v>101.14193135588197</c:v>
                </c:pt>
                <c:pt idx="7">
                  <c:v>94.761595281856387</c:v>
                </c:pt>
                <c:pt idx="8">
                  <c:v>102.55917997414808</c:v>
                </c:pt>
                <c:pt idx="9">
                  <c:v>100.20910366011199</c:v>
                </c:pt>
                <c:pt idx="10">
                  <c:v>102.25441827192981</c:v>
                </c:pt>
                <c:pt idx="11">
                  <c:v>96.939728767787486</c:v>
                </c:pt>
                <c:pt idx="12">
                  <c:v>97.541353657400023</c:v>
                </c:pt>
                <c:pt idx="13">
                  <c:v>97.301741683916802</c:v>
                </c:pt>
                <c:pt idx="14">
                  <c:v>96.743242839238903</c:v>
                </c:pt>
                <c:pt idx="15">
                  <c:v>99.371379896021836</c:v>
                </c:pt>
                <c:pt idx="16">
                  <c:v>100.03840636395398</c:v>
                </c:pt>
                <c:pt idx="17">
                  <c:v>101.03558176435487</c:v>
                </c:pt>
                <c:pt idx="18">
                  <c:v>102.62610136613384</c:v>
                </c:pt>
                <c:pt idx="19">
                  <c:v>103.65665290931669</c:v>
                </c:pt>
                <c:pt idx="20">
                  <c:v>103.60090099068857</c:v>
                </c:pt>
                <c:pt idx="21">
                  <c:v>106.91260351557636</c:v>
                </c:pt>
                <c:pt idx="22">
                  <c:v>108.93894165956522</c:v>
                </c:pt>
                <c:pt idx="23">
                  <c:v>108.02037750083058</c:v>
                </c:pt>
                <c:pt idx="24">
                  <c:v>111.24165260289678</c:v>
                </c:pt>
                <c:pt idx="25">
                  <c:v>112.663439639202</c:v>
                </c:pt>
                <c:pt idx="26">
                  <c:v>111.99948722001467</c:v>
                </c:pt>
                <c:pt idx="27">
                  <c:v>108.12000187793009</c:v>
                </c:pt>
                <c:pt idx="28">
                  <c:v>110.85649751358831</c:v>
                </c:pt>
                <c:pt idx="29">
                  <c:v>101.39921926396379</c:v>
                </c:pt>
                <c:pt idx="30">
                  <c:v>97.51509563274503</c:v>
                </c:pt>
                <c:pt idx="31">
                  <c:v>100.52809203785739</c:v>
                </c:pt>
                <c:pt idx="32">
                  <c:v>100.7037771406101</c:v>
                </c:pt>
                <c:pt idx="33">
                  <c:v>100.34327457533443</c:v>
                </c:pt>
                <c:pt idx="34">
                  <c:v>98.424856246198161</c:v>
                </c:pt>
                <c:pt idx="35">
                  <c:v>98.460460229720155</c:v>
                </c:pt>
                <c:pt idx="36">
                  <c:v>97.316721455496904</c:v>
                </c:pt>
                <c:pt idx="37">
                  <c:v>96.751346593522655</c:v>
                </c:pt>
                <c:pt idx="38">
                  <c:v>93.987365615000641</c:v>
                </c:pt>
                <c:pt idx="39">
                  <c:v>92.832837366024705</c:v>
                </c:pt>
                <c:pt idx="40">
                  <c:v>92.006221754968735</c:v>
                </c:pt>
                <c:pt idx="41">
                  <c:v>90.579598571736554</c:v>
                </c:pt>
                <c:pt idx="42">
                  <c:v>88.127357244741688</c:v>
                </c:pt>
                <c:pt idx="43">
                  <c:v>88.524448781257959</c:v>
                </c:pt>
                <c:pt idx="44">
                  <c:v>89.046751087007223</c:v>
                </c:pt>
                <c:pt idx="45">
                  <c:v>89.488203478055468</c:v>
                </c:pt>
                <c:pt idx="46">
                  <c:v>89.100341867350721</c:v>
                </c:pt>
                <c:pt idx="47">
                  <c:v>90.927118825791936</c:v>
                </c:pt>
                <c:pt idx="48">
                  <c:v>95.395198672647055</c:v>
                </c:pt>
                <c:pt idx="49">
                  <c:v>97.422013728978314</c:v>
                </c:pt>
                <c:pt idx="50">
                  <c:v>100.86785959750739</c:v>
                </c:pt>
                <c:pt idx="51">
                  <c:v>107.88602554085662</c:v>
                </c:pt>
                <c:pt idx="52">
                  <c:v>116.24630212941082</c:v>
                </c:pt>
                <c:pt idx="53">
                  <c:v>124.41760924562118</c:v>
                </c:pt>
                <c:pt idx="54">
                  <c:v>127.92808862489092</c:v>
                </c:pt>
                <c:pt idx="55">
                  <c:v>140.23008962743239</c:v>
                </c:pt>
                <c:pt idx="56">
                  <c:v>147.67746471617045</c:v>
                </c:pt>
                <c:pt idx="57">
                  <c:v>154.38716252559416</c:v>
                </c:pt>
                <c:pt idx="58">
                  <c:v>158.13552984001078</c:v>
                </c:pt>
                <c:pt idx="59">
                  <c:v>165.43018858921411</c:v>
                </c:pt>
                <c:pt idx="60">
                  <c:v>171.27107453263704</c:v>
                </c:pt>
                <c:pt idx="61">
                  <c:v>175.84564402087031</c:v>
                </c:pt>
                <c:pt idx="62">
                  <c:v>183.05103391255847</c:v>
                </c:pt>
                <c:pt idx="63">
                  <c:v>193.63230372712852</c:v>
                </c:pt>
                <c:pt idx="64">
                  <c:v>206.76029423419533</c:v>
                </c:pt>
                <c:pt idx="65">
                  <c:v>219.12449622034046</c:v>
                </c:pt>
                <c:pt idx="66">
                  <c:v>228.39897045734045</c:v>
                </c:pt>
                <c:pt idx="67">
                  <c:v>243.4328583134143</c:v>
                </c:pt>
                <c:pt idx="68">
                  <c:v>259.73077762504823</c:v>
                </c:pt>
                <c:pt idx="69">
                  <c:v>267.549293365653</c:v>
                </c:pt>
                <c:pt idx="70">
                  <c:v>265.74560995902766</c:v>
                </c:pt>
                <c:pt idx="71">
                  <c:v>268.40819053036091</c:v>
                </c:pt>
                <c:pt idx="72">
                  <c:v>253.27911752356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419-4AB5-8481-A4EFEF1ACF81}"/>
            </c:ext>
          </c:extLst>
        </c:ser>
        <c:ser>
          <c:idx val="1"/>
          <c:order val="1"/>
          <c:tx>
            <c:strRef>
              <c:f>'17_ábra_chart'!$G$8</c:f>
              <c:strCache>
                <c:ptCount val="1"/>
                <c:pt idx="0">
                  <c:v>Municipalities - house price index (2010 = 100%)</c:v>
                </c:pt>
              </c:strCache>
            </c:strRef>
          </c:tx>
          <c:spPr>
            <a:ln w="38100">
              <a:solidFill>
                <a:schemeClr val="tx2">
                  <a:lumMod val="25000"/>
                  <a:lumOff val="75000"/>
                </a:schemeClr>
              </a:solidFill>
            </a:ln>
          </c:spPr>
          <c:marker>
            <c:symbol val="square"/>
            <c:size val="8"/>
            <c:spPr>
              <a:solidFill>
                <a:schemeClr val="tx2">
                  <a:lumMod val="25000"/>
                  <a:lumOff val="75000"/>
                </a:schemeClr>
              </a:solidFill>
              <a:ln>
                <a:noFill/>
              </a:ln>
            </c:spPr>
          </c:marker>
          <c:cat>
            <c:strRef>
              <c:f>'17_ábra_chart'!$C$15:$C$87</c:f>
              <c:strCache>
                <c:ptCount val="73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</c:strCache>
            </c:strRef>
          </c:cat>
          <c:val>
            <c:numRef>
              <c:f>'17_ábra_chart'!$G$15:$G$87</c:f>
              <c:numCache>
                <c:formatCode>0.0</c:formatCode>
                <c:ptCount val="73"/>
                <c:pt idx="0">
                  <c:v>62.493126710549163</c:v>
                </c:pt>
                <c:pt idx="1">
                  <c:v>68.220029196862328</c:v>
                </c:pt>
                <c:pt idx="2">
                  <c:v>66.014139613587432</c:v>
                </c:pt>
                <c:pt idx="3">
                  <c:v>71.033246194581551</c:v>
                </c:pt>
                <c:pt idx="4">
                  <c:v>72.329883867454043</c:v>
                </c:pt>
                <c:pt idx="5">
                  <c:v>75.443645382770598</c:v>
                </c:pt>
                <c:pt idx="6">
                  <c:v>72.806371801949709</c:v>
                </c:pt>
                <c:pt idx="7">
                  <c:v>75.080904097898127</c:v>
                </c:pt>
                <c:pt idx="8">
                  <c:v>75.325566005467564</c:v>
                </c:pt>
                <c:pt idx="9">
                  <c:v>82.460385091226854</c:v>
                </c:pt>
                <c:pt idx="10">
                  <c:v>79.781968297528351</c:v>
                </c:pt>
                <c:pt idx="11">
                  <c:v>82.723663223161452</c:v>
                </c:pt>
                <c:pt idx="12">
                  <c:v>87.55429444403994</c:v>
                </c:pt>
                <c:pt idx="13">
                  <c:v>92.808627983399091</c:v>
                </c:pt>
                <c:pt idx="14">
                  <c:v>91.359901648610233</c:v>
                </c:pt>
                <c:pt idx="15">
                  <c:v>87.196414895452023</c:v>
                </c:pt>
                <c:pt idx="16">
                  <c:v>90.681938404624475</c:v>
                </c:pt>
                <c:pt idx="17">
                  <c:v>94.811301757840425</c:v>
                </c:pt>
                <c:pt idx="18">
                  <c:v>94.53692781634625</c:v>
                </c:pt>
                <c:pt idx="19">
                  <c:v>89.658901559614648</c:v>
                </c:pt>
                <c:pt idx="20">
                  <c:v>94.12000012970671</c:v>
                </c:pt>
                <c:pt idx="21">
                  <c:v>97.859983290883733</c:v>
                </c:pt>
                <c:pt idx="22">
                  <c:v>101.9044380036396</c:v>
                </c:pt>
                <c:pt idx="23">
                  <c:v>101.91508360282843</c:v>
                </c:pt>
                <c:pt idx="24">
                  <c:v>99.144545125528637</c:v>
                </c:pt>
                <c:pt idx="25">
                  <c:v>99.347533530806061</c:v>
                </c:pt>
                <c:pt idx="26">
                  <c:v>100.87866930770153</c:v>
                </c:pt>
                <c:pt idx="27">
                  <c:v>103.30465728421063</c:v>
                </c:pt>
                <c:pt idx="28">
                  <c:v>98.389742890631837</c:v>
                </c:pt>
                <c:pt idx="29">
                  <c:v>95.9725980904431</c:v>
                </c:pt>
                <c:pt idx="30">
                  <c:v>96.381525206354937</c:v>
                </c:pt>
                <c:pt idx="31">
                  <c:v>100.5251592846738</c:v>
                </c:pt>
                <c:pt idx="32">
                  <c:v>100.99899255325893</c:v>
                </c:pt>
                <c:pt idx="33">
                  <c:v>100.37040416133661</c:v>
                </c:pt>
                <c:pt idx="34">
                  <c:v>98.105444000730657</c:v>
                </c:pt>
                <c:pt idx="35">
                  <c:v>97.087623480327949</c:v>
                </c:pt>
                <c:pt idx="36">
                  <c:v>99.586303378263935</c:v>
                </c:pt>
                <c:pt idx="37">
                  <c:v>94.953040252036885</c:v>
                </c:pt>
                <c:pt idx="38">
                  <c:v>96.35428216667961</c:v>
                </c:pt>
                <c:pt idx="39">
                  <c:v>91.315728220572893</c:v>
                </c:pt>
                <c:pt idx="40">
                  <c:v>91.61962821566712</c:v>
                </c:pt>
                <c:pt idx="41">
                  <c:v>87.760286611989031</c:v>
                </c:pt>
                <c:pt idx="42">
                  <c:v>88.531511477427088</c:v>
                </c:pt>
                <c:pt idx="43">
                  <c:v>86.141165787596933</c:v>
                </c:pt>
                <c:pt idx="44">
                  <c:v>82.519342614731727</c:v>
                </c:pt>
                <c:pt idx="45">
                  <c:v>83.622826728518746</c:v>
                </c:pt>
                <c:pt idx="46">
                  <c:v>79.984286939985978</c:v>
                </c:pt>
                <c:pt idx="47">
                  <c:v>77.580997155141063</c:v>
                </c:pt>
                <c:pt idx="48">
                  <c:v>76.543431839759833</c:v>
                </c:pt>
                <c:pt idx="49">
                  <c:v>77.52967312176493</c:v>
                </c:pt>
                <c:pt idx="50">
                  <c:v>80.224515263223978</c:v>
                </c:pt>
                <c:pt idx="51">
                  <c:v>85.944198750271866</c:v>
                </c:pt>
                <c:pt idx="52">
                  <c:v>83.951951692690827</c:v>
                </c:pt>
                <c:pt idx="53">
                  <c:v>85.057916582947357</c:v>
                </c:pt>
                <c:pt idx="54">
                  <c:v>83.875999723734438</c:v>
                </c:pt>
                <c:pt idx="55">
                  <c:v>84.273811727392186</c:v>
                </c:pt>
                <c:pt idx="56">
                  <c:v>84.293036251316522</c:v>
                </c:pt>
                <c:pt idx="57">
                  <c:v>93.433321857679431</c:v>
                </c:pt>
                <c:pt idx="58">
                  <c:v>90.103404842680774</c:v>
                </c:pt>
                <c:pt idx="59">
                  <c:v>96.239744431877128</c:v>
                </c:pt>
                <c:pt idx="60">
                  <c:v>100.95418560286782</c:v>
                </c:pt>
                <c:pt idx="61">
                  <c:v>107.07461851918553</c:v>
                </c:pt>
                <c:pt idx="62">
                  <c:v>105.30330151940606</c:v>
                </c:pt>
                <c:pt idx="63">
                  <c:v>113.10420230353462</c:v>
                </c:pt>
                <c:pt idx="64">
                  <c:v>112.72838735643114</c:v>
                </c:pt>
                <c:pt idx="65">
                  <c:v>112.41560821042775</c:v>
                </c:pt>
                <c:pt idx="66">
                  <c:v>109.64572508131747</c:v>
                </c:pt>
                <c:pt idx="67">
                  <c:v>110.94242192216728</c:v>
                </c:pt>
                <c:pt idx="68">
                  <c:v>119.83371501062261</c:v>
                </c:pt>
                <c:pt idx="69">
                  <c:v>120.42219226691675</c:v>
                </c:pt>
                <c:pt idx="70">
                  <c:v>124.12766143932572</c:v>
                </c:pt>
                <c:pt idx="71">
                  <c:v>119.89497402258942</c:v>
                </c:pt>
                <c:pt idx="72">
                  <c:v>136.33070847251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419-4AB5-8481-A4EFEF1ACF81}"/>
            </c:ext>
          </c:extLst>
        </c:ser>
        <c:ser>
          <c:idx val="2"/>
          <c:order val="2"/>
          <c:tx>
            <c:strRef>
              <c:f>'17_ábra_chart'!$F$8</c:f>
              <c:strCache>
                <c:ptCount val="1"/>
                <c:pt idx="0">
                  <c:v>Cities - house price index (2010 = 100%)</c:v>
                </c:pt>
              </c:strCache>
            </c:strRef>
          </c:tx>
          <c:spPr>
            <a:ln w="38100">
              <a:solidFill>
                <a:schemeClr val="tx2">
                  <a:lumMod val="50000"/>
                  <a:lumOff val="50000"/>
                </a:schemeClr>
              </a:solidFill>
            </a:ln>
          </c:spPr>
          <c:marker>
            <c:symbol val="triangle"/>
            <c:size val="8"/>
            <c:spPr>
              <a:solidFill>
                <a:schemeClr val="tx2">
                  <a:lumMod val="50000"/>
                  <a:lumOff val="50000"/>
                </a:schemeClr>
              </a:solidFill>
              <a:ln>
                <a:noFill/>
              </a:ln>
            </c:spPr>
          </c:marker>
          <c:cat>
            <c:strRef>
              <c:f>'17_ábra_chart'!$C$15:$C$87</c:f>
              <c:strCache>
                <c:ptCount val="73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</c:strCache>
            </c:strRef>
          </c:cat>
          <c:val>
            <c:numRef>
              <c:f>'17_ábra_chart'!$F$15:$F$87</c:f>
              <c:numCache>
                <c:formatCode>0.0</c:formatCode>
                <c:ptCount val="73"/>
                <c:pt idx="0">
                  <c:v>68.552828249187598</c:v>
                </c:pt>
                <c:pt idx="1">
                  <c:v>70.445758325856573</c:v>
                </c:pt>
                <c:pt idx="2">
                  <c:v>71.918254602292862</c:v>
                </c:pt>
                <c:pt idx="3">
                  <c:v>78.285615854611379</c:v>
                </c:pt>
                <c:pt idx="4">
                  <c:v>83.358169834787432</c:v>
                </c:pt>
                <c:pt idx="5">
                  <c:v>85.252000776996923</c:v>
                </c:pt>
                <c:pt idx="6">
                  <c:v>88.280731981823152</c:v>
                </c:pt>
                <c:pt idx="7">
                  <c:v>86.01285397267668</c:v>
                </c:pt>
                <c:pt idx="8">
                  <c:v>89.280493005002654</c:v>
                </c:pt>
                <c:pt idx="9">
                  <c:v>90.745006256562704</c:v>
                </c:pt>
                <c:pt idx="10">
                  <c:v>88.417418477015758</c:v>
                </c:pt>
                <c:pt idx="11">
                  <c:v>88.328742569903426</c:v>
                </c:pt>
                <c:pt idx="12">
                  <c:v>89.811847229969757</c:v>
                </c:pt>
                <c:pt idx="13">
                  <c:v>90.413320504473432</c:v>
                </c:pt>
                <c:pt idx="14">
                  <c:v>89.643412513448212</c:v>
                </c:pt>
                <c:pt idx="15">
                  <c:v>92.168948475413401</c:v>
                </c:pt>
                <c:pt idx="16">
                  <c:v>92.711417327937923</c:v>
                </c:pt>
                <c:pt idx="17">
                  <c:v>95.424107981770717</c:v>
                </c:pt>
                <c:pt idx="18">
                  <c:v>95.601510159951658</c:v>
                </c:pt>
                <c:pt idx="19">
                  <c:v>97.641559649702657</c:v>
                </c:pt>
                <c:pt idx="20">
                  <c:v>100.11130247198923</c:v>
                </c:pt>
                <c:pt idx="21">
                  <c:v>105.50573157283382</c:v>
                </c:pt>
                <c:pt idx="22">
                  <c:v>109.84815496571925</c:v>
                </c:pt>
                <c:pt idx="23">
                  <c:v>110.21795479317682</c:v>
                </c:pt>
                <c:pt idx="24">
                  <c:v>110.13991018692025</c:v>
                </c:pt>
                <c:pt idx="25">
                  <c:v>110.19548874582148</c:v>
                </c:pt>
                <c:pt idx="26">
                  <c:v>109.18580544221498</c:v>
                </c:pt>
                <c:pt idx="27">
                  <c:v>106.37517579872402</c:v>
                </c:pt>
                <c:pt idx="28">
                  <c:v>104.63834711668372</c:v>
                </c:pt>
                <c:pt idx="29">
                  <c:v>100.36963573977621</c:v>
                </c:pt>
                <c:pt idx="30">
                  <c:v>98.618388860614473</c:v>
                </c:pt>
                <c:pt idx="31">
                  <c:v>101.39555064663122</c:v>
                </c:pt>
                <c:pt idx="32">
                  <c:v>99.974172169732682</c:v>
                </c:pt>
                <c:pt idx="33">
                  <c:v>100.21969001182902</c:v>
                </c:pt>
                <c:pt idx="34">
                  <c:v>98.41058717180708</c:v>
                </c:pt>
                <c:pt idx="35">
                  <c:v>98.383135894731979</c:v>
                </c:pt>
                <c:pt idx="36">
                  <c:v>96.8081001775506</c:v>
                </c:pt>
                <c:pt idx="37">
                  <c:v>93.958207086064846</c:v>
                </c:pt>
                <c:pt idx="38">
                  <c:v>93.993410566228789</c:v>
                </c:pt>
                <c:pt idx="39">
                  <c:v>94.417782470697404</c:v>
                </c:pt>
                <c:pt idx="40">
                  <c:v>90.305479616377156</c:v>
                </c:pt>
                <c:pt idx="41">
                  <c:v>90.424003403071779</c:v>
                </c:pt>
                <c:pt idx="42">
                  <c:v>87.968939615565318</c:v>
                </c:pt>
                <c:pt idx="43">
                  <c:v>88.610941829084425</c:v>
                </c:pt>
                <c:pt idx="44">
                  <c:v>87.821359467582326</c:v>
                </c:pt>
                <c:pt idx="45">
                  <c:v>88.343400013078607</c:v>
                </c:pt>
                <c:pt idx="46">
                  <c:v>84.922912998086815</c:v>
                </c:pt>
                <c:pt idx="47">
                  <c:v>86.115885892447608</c:v>
                </c:pt>
                <c:pt idx="48">
                  <c:v>86.432605713607416</c:v>
                </c:pt>
                <c:pt idx="49">
                  <c:v>88.792741480517506</c:v>
                </c:pt>
                <c:pt idx="50">
                  <c:v>89.499080146877603</c:v>
                </c:pt>
                <c:pt idx="51">
                  <c:v>92.684009993864692</c:v>
                </c:pt>
                <c:pt idx="52">
                  <c:v>96.448791312685643</c:v>
                </c:pt>
                <c:pt idx="53">
                  <c:v>98.804594756701931</c:v>
                </c:pt>
                <c:pt idx="54">
                  <c:v>98.970616197627464</c:v>
                </c:pt>
                <c:pt idx="55">
                  <c:v>104.76425020780628</c:v>
                </c:pt>
                <c:pt idx="56">
                  <c:v>106.16150953240194</c:v>
                </c:pt>
                <c:pt idx="57">
                  <c:v>110.0431834737108</c:v>
                </c:pt>
                <c:pt idx="58">
                  <c:v>112.65689277287481</c:v>
                </c:pt>
                <c:pt idx="59">
                  <c:v>116.90407143947017</c:v>
                </c:pt>
                <c:pt idx="60">
                  <c:v>121.38725968262149</c:v>
                </c:pt>
                <c:pt idx="61">
                  <c:v>126.47214090405323</c:v>
                </c:pt>
                <c:pt idx="62">
                  <c:v>127.5922880434926</c:v>
                </c:pt>
                <c:pt idx="63">
                  <c:v>135.43586738014625</c:v>
                </c:pt>
                <c:pt idx="64">
                  <c:v>140.99935294876252</c:v>
                </c:pt>
                <c:pt idx="65">
                  <c:v>148.14657090168637</c:v>
                </c:pt>
                <c:pt idx="66">
                  <c:v>151.69397535889945</c:v>
                </c:pt>
                <c:pt idx="67">
                  <c:v>164.7408690626182</c:v>
                </c:pt>
                <c:pt idx="68">
                  <c:v>173.1636789962615</c:v>
                </c:pt>
                <c:pt idx="69">
                  <c:v>181.30746455434718</c:v>
                </c:pt>
                <c:pt idx="70">
                  <c:v>182.50742596275734</c:v>
                </c:pt>
                <c:pt idx="71">
                  <c:v>187.26692258525551</c:v>
                </c:pt>
                <c:pt idx="72">
                  <c:v>185.77700290844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419-4AB5-8481-A4EFEF1ACF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178752"/>
        <c:axId val="485180928"/>
      </c:lineChart>
      <c:lineChart>
        <c:grouping val="standard"/>
        <c:varyColors val="0"/>
        <c:ser>
          <c:idx val="3"/>
          <c:order val="3"/>
          <c:tx>
            <c:strRef>
              <c:f>'17_ábra_chart'!$H$8</c:f>
              <c:strCache>
                <c:ptCount val="1"/>
                <c:pt idx="0">
                  <c:v>MNB House Price Index Budapest - yearly growth (RHS)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17_ábra_chart'!$D$15:$D$87</c:f>
              <c:strCache>
                <c:ptCount val="73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</c:strCache>
            </c:strRef>
          </c:cat>
          <c:val>
            <c:numRef>
              <c:f>'17_ábra_chart'!$H$15:$H$87</c:f>
              <c:numCache>
                <c:formatCode>0.0</c:formatCode>
                <c:ptCount val="73"/>
                <c:pt idx="0">
                  <c:v>12.524669958555762</c:v>
                </c:pt>
                <c:pt idx="1">
                  <c:v>14.226592074300768</c:v>
                </c:pt>
                <c:pt idx="2">
                  <c:v>13.660216270871132</c:v>
                </c:pt>
                <c:pt idx="3">
                  <c:v>20.108460708834073</c:v>
                </c:pt>
                <c:pt idx="4">
                  <c:v>18.265492552262998</c:v>
                </c:pt>
                <c:pt idx="5">
                  <c:v>15.656735241615934</c:v>
                </c:pt>
                <c:pt idx="6">
                  <c:v>28.325110883733998</c:v>
                </c:pt>
                <c:pt idx="7">
                  <c:v>11.594181801498024</c:v>
                </c:pt>
                <c:pt idx="8">
                  <c:v>14.850065477730581</c:v>
                </c:pt>
                <c:pt idx="9">
                  <c:v>11.552577518381497</c:v>
                </c:pt>
                <c:pt idx="10">
                  <c:v>1.0999265103346829</c:v>
                </c:pt>
                <c:pt idx="11">
                  <c:v>2.2985403310829611</c:v>
                </c:pt>
                <c:pt idx="12">
                  <c:v>-4.8926154811425846</c:v>
                </c:pt>
                <c:pt idx="13">
                  <c:v>-2.9012952616125176</c:v>
                </c:pt>
                <c:pt idx="14">
                  <c:v>-5.3896697334239292</c:v>
                </c:pt>
                <c:pt idx="15">
                  <c:v>2.5084154444657116</c:v>
                </c:pt>
                <c:pt idx="16">
                  <c:v>2.559993903021379</c:v>
                </c:pt>
                <c:pt idx="17">
                  <c:v>3.837382574884856</c:v>
                </c:pt>
                <c:pt idx="18">
                  <c:v>6.0808986284144595</c:v>
                </c:pt>
                <c:pt idx="19">
                  <c:v>4.3123815104296455</c:v>
                </c:pt>
                <c:pt idx="20">
                  <c:v>3.56112692736599</c:v>
                </c:pt>
                <c:pt idx="21">
                  <c:v>5.8167841948279602</c:v>
                </c:pt>
                <c:pt idx="22">
                  <c:v>6.1513008965520299</c:v>
                </c:pt>
                <c:pt idx="23">
                  <c:v>4.2097872823767943</c:v>
                </c:pt>
                <c:pt idx="24">
                  <c:v>7.3751787283152623</c:v>
                </c:pt>
                <c:pt idx="25">
                  <c:v>5.3790067162547359</c:v>
                </c:pt>
                <c:pt idx="26">
                  <c:v>2.8094137081060353</c:v>
                </c:pt>
                <c:pt idx="27">
                  <c:v>9.2227392094372362E-2</c:v>
                </c:pt>
                <c:pt idx="28">
                  <c:v>-0.3462328006608999</c:v>
                </c:pt>
                <c:pt idx="29">
                  <c:v>-9.9981151039868905</c:v>
                </c:pt>
                <c:pt idx="30">
                  <c:v>-12.932551698934219</c:v>
                </c:pt>
                <c:pt idx="31">
                  <c:v>-7.0217440882438638</c:v>
                </c:pt>
                <c:pt idx="32">
                  <c:v>-9.158435094644517</c:v>
                </c:pt>
                <c:pt idx="33">
                  <c:v>-1.0413735887655093</c:v>
                </c:pt>
                <c:pt idx="34">
                  <c:v>0.93294336384532528</c:v>
                </c:pt>
                <c:pt idx="35">
                  <c:v>-2.0567701686396163</c:v>
                </c:pt>
                <c:pt idx="36">
                  <c:v>-3.3633849506795883</c:v>
                </c:pt>
                <c:pt idx="37">
                  <c:v>-3.5796399878450131</c:v>
                </c:pt>
                <c:pt idx="38">
                  <c:v>-4.5085060831561208</c:v>
                </c:pt>
                <c:pt idx="39">
                  <c:v>-5.7156170614737505</c:v>
                </c:pt>
                <c:pt idx="40">
                  <c:v>-5.4569241761362406</c:v>
                </c:pt>
                <c:pt idx="41">
                  <c:v>-6.3789789383658047</c:v>
                </c:pt>
                <c:pt idx="42">
                  <c:v>-6.234889478936168</c:v>
                </c:pt>
                <c:pt idx="43">
                  <c:v>-4.641017884414623</c:v>
                </c:pt>
                <c:pt idx="44">
                  <c:v>-3.2165984120543243</c:v>
                </c:pt>
                <c:pt idx="45">
                  <c:v>-1.2049016675832718</c:v>
                </c:pt>
                <c:pt idx="46">
                  <c:v>1.104066493117358</c:v>
                </c:pt>
                <c:pt idx="47">
                  <c:v>2.7141316072703461</c:v>
                </c:pt>
                <c:pt idx="48">
                  <c:v>7.1293421805325607</c:v>
                </c:pt>
                <c:pt idx="49">
                  <c:v>8.8657610082298675</c:v>
                </c:pt>
                <c:pt idx="50">
                  <c:v>13.207039932210066</c:v>
                </c:pt>
                <c:pt idx="51">
                  <c:v>18.65109874157173</c:v>
                </c:pt>
                <c:pt idx="52">
                  <c:v>21.857602632932597</c:v>
                </c:pt>
                <c:pt idx="53">
                  <c:v>27.709954335108321</c:v>
                </c:pt>
                <c:pt idx="54">
                  <c:v>26.827404819891925</c:v>
                </c:pt>
                <c:pt idx="55">
                  <c:v>29.97984579043279</c:v>
                </c:pt>
                <c:pt idx="56">
                  <c:v>27.038419296786714</c:v>
                </c:pt>
                <c:pt idx="57">
                  <c:v>24.087871051121141</c:v>
                </c:pt>
                <c:pt idx="58">
                  <c:v>23.612829316705984</c:v>
                </c:pt>
                <c:pt idx="59">
                  <c:v>17.970536158633379</c:v>
                </c:pt>
                <c:pt idx="60">
                  <c:v>15.976445601779844</c:v>
                </c:pt>
                <c:pt idx="61">
                  <c:v>13.899135876481168</c:v>
                </c:pt>
                <c:pt idx="62">
                  <c:v>15.755791312524934</c:v>
                </c:pt>
                <c:pt idx="63">
                  <c:v>17.047744053501717</c:v>
                </c:pt>
                <c:pt idx="64">
                  <c:v>20.721081944748065</c:v>
                </c:pt>
                <c:pt idx="65">
                  <c:v>24.611842073457098</c:v>
                </c:pt>
                <c:pt idx="66">
                  <c:v>24.77338454501394</c:v>
                </c:pt>
                <c:pt idx="67">
                  <c:v>25.719135509778354</c:v>
                </c:pt>
                <c:pt idx="68">
                  <c:v>25.619272591503389</c:v>
                </c:pt>
                <c:pt idx="69">
                  <c:v>22.099216646512659</c:v>
                </c:pt>
                <c:pt idx="70">
                  <c:v>16.351492052221261</c:v>
                </c:pt>
                <c:pt idx="71">
                  <c:v>10.25963889590922</c:v>
                </c:pt>
                <c:pt idx="72">
                  <c:v>-2.4839798195942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419-4AB5-8481-A4EFEF1ACF81}"/>
            </c:ext>
          </c:extLst>
        </c:ser>
        <c:ser>
          <c:idx val="4"/>
          <c:order val="4"/>
          <c:tx>
            <c:strRef>
              <c:f>'17_ábra_chart'!$I$8</c:f>
              <c:strCache>
                <c:ptCount val="1"/>
                <c:pt idx="0">
                  <c:v>MNB House Price Index cities - yearly growth (RHS)</c:v>
                </c:pt>
              </c:strCache>
            </c:strRef>
          </c:tx>
          <c:spPr>
            <a:ln>
              <a:solidFill>
                <a:schemeClr val="tx2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17_ábra_chart'!$D$15:$D$87</c:f>
              <c:strCache>
                <c:ptCount val="73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</c:strCache>
            </c:strRef>
          </c:cat>
          <c:val>
            <c:numRef>
              <c:f>'17_ábra_chart'!$I$15:$I$87</c:f>
              <c:numCache>
                <c:formatCode>0.0</c:formatCode>
                <c:ptCount val="73"/>
                <c:pt idx="0">
                  <c:v>21.208929706196272</c:v>
                </c:pt>
                <c:pt idx="1">
                  <c:v>18.126202753296724</c:v>
                </c:pt>
                <c:pt idx="2">
                  <c:v>16.594561255348765</c:v>
                </c:pt>
                <c:pt idx="3">
                  <c:v>21.791019396615894</c:v>
                </c:pt>
                <c:pt idx="4">
                  <c:v>21.596981428370569</c:v>
                </c:pt>
                <c:pt idx="5">
                  <c:v>21.017933234038068</c:v>
                </c:pt>
                <c:pt idx="6">
                  <c:v>22.751493998310451</c:v>
                </c:pt>
                <c:pt idx="7">
                  <c:v>9.8705720504466541</c:v>
                </c:pt>
                <c:pt idx="8">
                  <c:v>7.1046703423947974</c:v>
                </c:pt>
                <c:pt idx="9">
                  <c:v>6.4432569669941699</c:v>
                </c:pt>
                <c:pt idx="10">
                  <c:v>0.15483162874174639</c:v>
                </c:pt>
                <c:pt idx="11">
                  <c:v>2.6924912850379741</c:v>
                </c:pt>
                <c:pt idx="12">
                  <c:v>0.5951515354393706</c:v>
                </c:pt>
                <c:pt idx="13">
                  <c:v>-0.36551405501201373</c:v>
                </c:pt>
                <c:pt idx="14">
                  <c:v>1.3865978644820558</c:v>
                </c:pt>
                <c:pt idx="15">
                  <c:v>4.3476288621122592</c:v>
                </c:pt>
                <c:pt idx="16">
                  <c:v>3.2284939987300163</c:v>
                </c:pt>
                <c:pt idx="17">
                  <c:v>5.5420898705400106</c:v>
                </c:pt>
                <c:pt idx="18">
                  <c:v>6.6464422531991545</c:v>
                </c:pt>
                <c:pt idx="19">
                  <c:v>5.9375866436722049</c:v>
                </c:pt>
                <c:pt idx="20">
                  <c:v>7.9816330688554871</c:v>
                </c:pt>
                <c:pt idx="21">
                  <c:v>10.565069775647288</c:v>
                </c:pt>
                <c:pt idx="22">
                  <c:v>14.902112719695964</c:v>
                </c:pt>
                <c:pt idx="23">
                  <c:v>12.880166179844977</c:v>
                </c:pt>
                <c:pt idx="24">
                  <c:v>10.017458036505914</c:v>
                </c:pt>
                <c:pt idx="25">
                  <c:v>4.4450259744895249</c:v>
                </c:pt>
                <c:pt idx="26">
                  <c:v>-0.60296827353263893</c:v>
                </c:pt>
                <c:pt idx="27">
                  <c:v>-3.486527219329858</c:v>
                </c:pt>
                <c:pt idx="28">
                  <c:v>-4.9950676924465682</c:v>
                </c:pt>
                <c:pt idx="29">
                  <c:v>-8.9167470627674277</c:v>
                </c:pt>
                <c:pt idx="30">
                  <c:v>-9.6783794732303079</c:v>
                </c:pt>
                <c:pt idx="31">
                  <c:v>-4.6811909965863805</c:v>
                </c:pt>
                <c:pt idx="32">
                  <c:v>-4.4574241427475414</c:v>
                </c:pt>
                <c:pt idx="33">
                  <c:v>-0.14939351611872098</c:v>
                </c:pt>
                <c:pt idx="34">
                  <c:v>-0.21071292201000347</c:v>
                </c:pt>
                <c:pt idx="35">
                  <c:v>-2.970953589864763</c:v>
                </c:pt>
                <c:pt idx="36">
                  <c:v>-3.1668899311382432</c:v>
                </c:pt>
                <c:pt idx="37">
                  <c:v>-6.2477572271727553</c:v>
                </c:pt>
                <c:pt idx="38">
                  <c:v>-4.4885176814022003</c:v>
                </c:pt>
                <c:pt idx="39">
                  <c:v>-4.0305214790850101</c:v>
                </c:pt>
                <c:pt idx="40">
                  <c:v>-6.7170211472462995</c:v>
                </c:pt>
                <c:pt idx="41">
                  <c:v>-3.7614635193663872</c:v>
                </c:pt>
                <c:pt idx="42">
                  <c:v>-6.4094609551576553</c:v>
                </c:pt>
                <c:pt idx="43">
                  <c:v>-6.1501557118386501</c:v>
                </c:pt>
                <c:pt idx="44">
                  <c:v>-2.750796695114758</c:v>
                </c:pt>
                <c:pt idx="45">
                  <c:v>-2.3009414665249039</c:v>
                </c:pt>
                <c:pt idx="46">
                  <c:v>-3.4626160446971426</c:v>
                </c:pt>
                <c:pt idx="47">
                  <c:v>-2.8157424863504588</c:v>
                </c:pt>
                <c:pt idx="48">
                  <c:v>-1.5813393944186629</c:v>
                </c:pt>
                <c:pt idx="49">
                  <c:v>0.50863048894697727</c:v>
                </c:pt>
                <c:pt idx="50">
                  <c:v>5.388613022369924</c:v>
                </c:pt>
                <c:pt idx="51">
                  <c:v>7.6270760421836599</c:v>
                </c:pt>
                <c:pt idx="52">
                  <c:v>11.588434152114587</c:v>
                </c:pt>
                <c:pt idx="53">
                  <c:v>11.275531208123766</c:v>
                </c:pt>
                <c:pt idx="54">
                  <c:v>10.582830611449907</c:v>
                </c:pt>
                <c:pt idx="55">
                  <c:v>13.033791065731037</c:v>
                </c:pt>
                <c:pt idx="56">
                  <c:v>10.070336898497573</c:v>
                </c:pt>
                <c:pt idx="57">
                  <c:v>11.374560813374075</c:v>
                </c:pt>
                <c:pt idx="58">
                  <c:v>13.828626213580591</c:v>
                </c:pt>
                <c:pt idx="59">
                  <c:v>11.58775174506934</c:v>
                </c:pt>
                <c:pt idx="60">
                  <c:v>14.34206259621098</c:v>
                </c:pt>
                <c:pt idx="61">
                  <c:v>14.929554845409683</c:v>
                </c:pt>
                <c:pt idx="62">
                  <c:v>13.257418079805134</c:v>
                </c:pt>
                <c:pt idx="63">
                  <c:v>15.852139033730197</c:v>
                </c:pt>
                <c:pt idx="64">
                  <c:v>16.156632349571694</c:v>
                </c:pt>
                <c:pt idx="65">
                  <c:v>17.137710995242998</c:v>
                </c:pt>
                <c:pt idx="66">
                  <c:v>18.889611343274339</c:v>
                </c:pt>
                <c:pt idx="67">
                  <c:v>21.637548641540903</c:v>
                </c:pt>
                <c:pt idx="68">
                  <c:v>22.811683440268766</c:v>
                </c:pt>
                <c:pt idx="69">
                  <c:v>22.383841523181218</c:v>
                </c:pt>
                <c:pt idx="70">
                  <c:v>20.312903350943884</c:v>
                </c:pt>
                <c:pt idx="71">
                  <c:v>13.673627953288928</c:v>
                </c:pt>
                <c:pt idx="72">
                  <c:v>7.28404708498861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419-4AB5-8481-A4EFEF1ACF81}"/>
            </c:ext>
          </c:extLst>
        </c:ser>
        <c:ser>
          <c:idx val="5"/>
          <c:order val="5"/>
          <c:tx>
            <c:strRef>
              <c:f>'17_ábra_chart'!$J$8</c:f>
              <c:strCache>
                <c:ptCount val="1"/>
                <c:pt idx="0">
                  <c:v>MNB House Price Index municipalities - yearly growth (RHS)</c:v>
                </c:pt>
              </c:strCache>
            </c:strRef>
          </c:tx>
          <c:spPr>
            <a:ln>
              <a:solidFill>
                <a:schemeClr val="tx2">
                  <a:lumMod val="25000"/>
                  <a:lumOff val="75000"/>
                </a:schemeClr>
              </a:solidFill>
            </a:ln>
          </c:spPr>
          <c:marker>
            <c:symbol val="none"/>
          </c:marker>
          <c:cat>
            <c:strRef>
              <c:f>'17_ábra_chart'!$D$15:$D$87</c:f>
              <c:strCache>
                <c:ptCount val="73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</c:strCache>
            </c:strRef>
          </c:cat>
          <c:val>
            <c:numRef>
              <c:f>'17_ábra_chart'!$J$15:$J$87</c:f>
              <c:numCache>
                <c:formatCode>0.0</c:formatCode>
                <c:ptCount val="73"/>
                <c:pt idx="0">
                  <c:v>8.9620789916240682</c:v>
                </c:pt>
                <c:pt idx="1">
                  <c:v>10.636152214452494</c:v>
                </c:pt>
                <c:pt idx="2">
                  <c:v>4.517250279558624</c:v>
                </c:pt>
                <c:pt idx="3">
                  <c:v>15.765420838255565</c:v>
                </c:pt>
                <c:pt idx="4">
                  <c:v>15.740542479921046</c:v>
                </c:pt>
                <c:pt idx="5">
                  <c:v>10.588702864759995</c:v>
                </c:pt>
                <c:pt idx="6">
                  <c:v>10.289056599268704</c:v>
                </c:pt>
                <c:pt idx="7">
                  <c:v>5.6982583792225938</c:v>
                </c:pt>
                <c:pt idx="8">
                  <c:v>4.1416935543587812</c:v>
                </c:pt>
                <c:pt idx="9">
                  <c:v>9.3006371482397867</c:v>
                </c:pt>
                <c:pt idx="10">
                  <c:v>9.5810247412876208</c:v>
                </c:pt>
                <c:pt idx="11">
                  <c:v>10.179364802663969</c:v>
                </c:pt>
                <c:pt idx="12">
                  <c:v>16.234499237197525</c:v>
                </c:pt>
                <c:pt idx="13">
                  <c:v>12.549350673931329</c:v>
                </c:pt>
                <c:pt idx="14">
                  <c:v>14.511967551244979</c:v>
                </c:pt>
                <c:pt idx="15">
                  <c:v>5.4068588092195</c:v>
                </c:pt>
                <c:pt idx="16">
                  <c:v>3.5722336413590341</c:v>
                </c:pt>
                <c:pt idx="17">
                  <c:v>2.1578530121138613</c:v>
                </c:pt>
                <c:pt idx="18">
                  <c:v>3.4774842249234865</c:v>
                </c:pt>
                <c:pt idx="19">
                  <c:v>2.8240687041034107</c:v>
                </c:pt>
                <c:pt idx="20">
                  <c:v>3.7913412368199886</c:v>
                </c:pt>
                <c:pt idx="21">
                  <c:v>3.2155254452997752</c:v>
                </c:pt>
                <c:pt idx="22">
                  <c:v>7.7932616993921897</c:v>
                </c:pt>
                <c:pt idx="23">
                  <c:v>13.669788308821282</c:v>
                </c:pt>
                <c:pt idx="24">
                  <c:v>5.3384455895639746</c:v>
                </c:pt>
                <c:pt idx="25">
                  <c:v>1.520080210417234</c:v>
                </c:pt>
                <c:pt idx="26">
                  <c:v>-1.0065986487275751</c:v>
                </c:pt>
                <c:pt idx="27">
                  <c:v>1.3634622396008638</c:v>
                </c:pt>
                <c:pt idx="28">
                  <c:v>-0.76131494066680716</c:v>
                </c:pt>
                <c:pt idx="29">
                  <c:v>-3.3971003812756351</c:v>
                </c:pt>
                <c:pt idx="30">
                  <c:v>-4.4579732585779368</c:v>
                </c:pt>
                <c:pt idx="31">
                  <c:v>-2.6905834379663247</c:v>
                </c:pt>
                <c:pt idx="32">
                  <c:v>2.6519529231085386</c:v>
                </c:pt>
                <c:pt idx="33">
                  <c:v>4.5823559624269734</c:v>
                </c:pt>
                <c:pt idx="34">
                  <c:v>1.7886402925091431</c:v>
                </c:pt>
                <c:pt idx="35">
                  <c:v>-3.4195775752129975</c:v>
                </c:pt>
                <c:pt idx="36">
                  <c:v>-1.3987161052621957</c:v>
                </c:pt>
                <c:pt idx="37">
                  <c:v>-5.3973718194775699</c:v>
                </c:pt>
                <c:pt idx="38">
                  <c:v>-1.7849792658173129</c:v>
                </c:pt>
                <c:pt idx="39">
                  <c:v>-5.9450371250714227</c:v>
                </c:pt>
                <c:pt idx="40">
                  <c:v>-7.999769940587683</c:v>
                </c:pt>
                <c:pt idx="41">
                  <c:v>-7.5750640747846489</c:v>
                </c:pt>
                <c:pt idx="42">
                  <c:v>-8.1187576860571653</c:v>
                </c:pt>
                <c:pt idx="43">
                  <c:v>-5.6666715951460276</c:v>
                </c:pt>
                <c:pt idx="44">
                  <c:v>-9.9326812148962915</c:v>
                </c:pt>
                <c:pt idx="45">
                  <c:v>-4.7145013344852487</c:v>
                </c:pt>
                <c:pt idx="46">
                  <c:v>-9.6544432539372167</c:v>
                </c:pt>
                <c:pt idx="47">
                  <c:v>-9.9373726303671788</c:v>
                </c:pt>
                <c:pt idx="48">
                  <c:v>-7.2418303219796201</c:v>
                </c:pt>
                <c:pt idx="49">
                  <c:v>-7.2864717029181776</c:v>
                </c:pt>
                <c:pt idx="50">
                  <c:v>0.30034439566641424</c:v>
                </c:pt>
                <c:pt idx="51">
                  <c:v>10.779961461962984</c:v>
                </c:pt>
                <c:pt idx="52">
                  <c:v>9.6788446439668263</c:v>
                </c:pt>
                <c:pt idx="53">
                  <c:v>9.7101447201497706</c:v>
                </c:pt>
                <c:pt idx="54">
                  <c:v>4.5515818307279403</c:v>
                </c:pt>
                <c:pt idx="55">
                  <c:v>-1.9435715815250347</c:v>
                </c:pt>
                <c:pt idx="56">
                  <c:v>0.40628544274258616</c:v>
                </c:pt>
                <c:pt idx="57">
                  <c:v>9.8467087029629852</c:v>
                </c:pt>
                <c:pt idx="58">
                  <c:v>7.4245375786372421</c:v>
                </c:pt>
                <c:pt idx="59">
                  <c:v>14.198874429926306</c:v>
                </c:pt>
                <c:pt idx="60">
                  <c:v>19.7657482664128</c:v>
                </c:pt>
                <c:pt idx="61">
                  <c:v>14.600033896135002</c:v>
                </c:pt>
                <c:pt idx="62">
                  <c:v>16.869392120380013</c:v>
                </c:pt>
                <c:pt idx="63">
                  <c:v>17.523381811965351</c:v>
                </c:pt>
                <c:pt idx="64">
                  <c:v>11.662915889273279</c:v>
                </c:pt>
                <c:pt idx="65">
                  <c:v>4.988100602277882</c:v>
                </c:pt>
                <c:pt idx="66">
                  <c:v>4.1237297399561186</c:v>
                </c:pt>
                <c:pt idx="67">
                  <c:v>-1.9113174730376699</c:v>
                </c:pt>
                <c:pt idx="68">
                  <c:v>6.3030509180668162</c:v>
                </c:pt>
                <c:pt idx="69">
                  <c:v>7.1223063985044632</c:v>
                </c:pt>
                <c:pt idx="70">
                  <c:v>13.207935236205429</c:v>
                </c:pt>
                <c:pt idx="71">
                  <c:v>8.0695481000972507</c:v>
                </c:pt>
                <c:pt idx="72">
                  <c:v>13.766571002517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419-4AB5-8481-A4EFEF1ACF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213696"/>
        <c:axId val="485182848"/>
      </c:lineChart>
      <c:catAx>
        <c:axId val="485178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5180928"/>
        <c:crosses val="autoZero"/>
        <c:auto val="1"/>
        <c:lblAlgn val="ctr"/>
        <c:lblOffset val="100"/>
        <c:tickLblSkip val="2"/>
        <c:noMultiLvlLbl val="0"/>
      </c:catAx>
      <c:valAx>
        <c:axId val="485180928"/>
        <c:scaling>
          <c:orientation val="minMax"/>
          <c:max val="28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1138888888888885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5178752"/>
        <c:crosses val="autoZero"/>
        <c:crossBetween val="between"/>
        <c:majorUnit val="28"/>
      </c:valAx>
      <c:valAx>
        <c:axId val="485182848"/>
        <c:scaling>
          <c:orientation val="minMax"/>
          <c:max val="80"/>
          <c:min val="-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138888888888894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crossAx val="485213696"/>
        <c:crosses val="max"/>
        <c:crossBetween val="between"/>
        <c:majorUnit val="10"/>
      </c:valAx>
      <c:catAx>
        <c:axId val="4852136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51828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3052305555555557"/>
          <c:y val="0.72104540923490856"/>
          <c:w val="0.75146222222222225"/>
          <c:h val="0.27423875486706262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1188148148148149E-2"/>
          <c:w val="0.83887444444444448"/>
          <c:h val="0.58861074074074071"/>
        </c:manualLayout>
      </c:layout>
      <c:lineChart>
        <c:grouping val="standard"/>
        <c:varyColors val="0"/>
        <c:ser>
          <c:idx val="4"/>
          <c:order val="0"/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diamond"/>
            <c:size val="13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strRef>
              <c:f>'18_ábra_chart'!$C$11:$C$19</c:f>
              <c:strCache>
                <c:ptCount val="9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</c:strCache>
            </c:strRef>
          </c:cat>
          <c:val>
            <c:numRef>
              <c:f>'14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14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92C9-47D6-9C3E-D50854CEB88B}"/>
            </c:ext>
          </c:extLst>
        </c:ser>
        <c:ser>
          <c:idx val="2"/>
          <c:order val="1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diamond"/>
            <c:size val="11"/>
            <c:spPr>
              <a:solidFill>
                <a:schemeClr val="accent3"/>
              </a:solidFill>
              <a:ln w="9525">
                <a:noFill/>
              </a:ln>
              <a:effectLst/>
            </c:spPr>
          </c:marker>
          <c:dPt>
            <c:idx val="42"/>
            <c:marker>
              <c:symbol val="diamond"/>
              <c:size val="11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92C9-47D6-9C3E-D50854CEB88B}"/>
              </c:ext>
            </c:extLst>
          </c:dPt>
          <c:cat>
            <c:strRef>
              <c:f>'18_ábra_chart'!$C$11:$C$19</c:f>
              <c:strCache>
                <c:ptCount val="9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</c:strCache>
            </c:strRef>
          </c:cat>
          <c:val>
            <c:numRef>
              <c:f>'14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14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2-92C9-47D6-9C3E-D50854CEB8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5103848"/>
        <c:axId val="615102536"/>
      </c:lineChart>
      <c:lineChart>
        <c:grouping val="standard"/>
        <c:varyColors val="0"/>
        <c:ser>
          <c:idx val="0"/>
          <c:order val="2"/>
          <c:spPr>
            <a:ln w="28575" cap="rnd">
              <a:solidFill>
                <a:srgbClr val="C00000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14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14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3-92C9-47D6-9C3E-D50854CEB88B}"/>
            </c:ext>
          </c:extLst>
        </c:ser>
        <c:ser>
          <c:idx val="1"/>
          <c:order val="3"/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14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14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4-92C9-47D6-9C3E-D50854CEB8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3225816"/>
        <c:axId val="963226800"/>
      </c:lineChart>
      <c:catAx>
        <c:axId val="615103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5102536"/>
        <c:crosses val="autoZero"/>
        <c:auto val="1"/>
        <c:lblAlgn val="ctr"/>
        <c:lblOffset val="100"/>
        <c:tickLblSkip val="2"/>
        <c:noMultiLvlLbl val="0"/>
      </c:catAx>
      <c:valAx>
        <c:axId val="615102536"/>
        <c:scaling>
          <c:orientation val="minMax"/>
          <c:max val="190"/>
          <c:min val="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8.1138888888888885E-2"/>
              <c:y val="1.499814814814814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5103848"/>
        <c:crosses val="autoZero"/>
        <c:crossBetween val="between"/>
        <c:majorUnit val="12"/>
      </c:valAx>
      <c:valAx>
        <c:axId val="963226800"/>
        <c:scaling>
          <c:orientation val="minMax"/>
          <c:max val="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445652777777788"/>
              <c:y val="1.499814814814814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3225816"/>
        <c:crosses val="max"/>
        <c:crossBetween val="between"/>
      </c:valAx>
      <c:catAx>
        <c:axId val="963225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6322680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9095972222222227E-2"/>
          <c:y val="0.80831481481481482"/>
          <c:w val="0.84180791666666677"/>
          <c:h val="0.1775740740740740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hu-HU" sz="1600" i="1">
                <a:solidFill>
                  <a:sysClr val="windowText" lastClr="000000"/>
                </a:solidFill>
              </a:rPr>
              <a:t>Országos</a:t>
            </a:r>
            <a:r>
              <a:rPr lang="hu-HU" sz="1600" i="1" baseline="0">
                <a:solidFill>
                  <a:sysClr val="windowText" lastClr="000000"/>
                </a:solidFill>
              </a:rPr>
              <a:t> és Budapestre vonatkozó előzetes lakásárindexek (2010 átlaga = 100 %)</a:t>
            </a:r>
            <a:endParaRPr lang="hu-HU" sz="1600" i="1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16012087535671829"/>
          <c:y val="9.4074074074074077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0562777777777775E-2"/>
          <c:y val="0.1123362962962963"/>
          <c:w val="0.83887444444444448"/>
          <c:h val="0.51099962962962964"/>
        </c:manualLayout>
      </c:layout>
      <c:lineChart>
        <c:grouping val="standard"/>
        <c:varyColors val="0"/>
        <c:ser>
          <c:idx val="2"/>
          <c:order val="0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chemeClr val="bg1"/>
              </a:solidFill>
              <a:ln w="19050">
                <a:solidFill>
                  <a:srgbClr val="C00000"/>
                </a:solidFill>
              </a:ln>
              <a:effectLst/>
            </c:spPr>
          </c:marker>
          <c:dPt>
            <c:idx val="30"/>
            <c:marker>
              <c:symbol val="circle"/>
              <c:size val="10"/>
              <c:spPr>
                <a:solidFill>
                  <a:schemeClr val="bg1"/>
                </a:solidFill>
                <a:ln w="19050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6E99-4CC7-BAEB-8015978D3F3B}"/>
              </c:ext>
            </c:extLst>
          </c:dPt>
          <c:cat>
            <c:strRef>
              <c:f>'18_ábra_chart'!$D$11:$D$20</c:f>
              <c:strCache>
                <c:ptCount val="1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</c:strCache>
            </c:strRef>
          </c:cat>
          <c:val>
            <c:numRef>
              <c:f>'14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14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6E99-4CC7-BAEB-8015978D3F3B}"/>
            </c:ext>
          </c:extLst>
        </c:ser>
        <c:ser>
          <c:idx val="4"/>
          <c:order val="1"/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strRef>
              <c:f>'18_ábra_chart'!$D$11:$D$20</c:f>
              <c:strCache>
                <c:ptCount val="1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</c:strCache>
            </c:strRef>
          </c:cat>
          <c:val>
            <c:numRef>
              <c:f>'14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14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2-6E99-4CC7-BAEB-8015978D3F3B}"/>
            </c:ext>
          </c:extLst>
        </c:ser>
        <c:ser>
          <c:idx val="1"/>
          <c:order val="2"/>
          <c:spPr>
            <a:ln w="28575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square"/>
            <c:size val="9"/>
            <c:spPr>
              <a:solidFill>
                <a:schemeClr val="bg1"/>
              </a:solidFill>
              <a:ln w="19050">
                <a:solidFill>
                  <a:schemeClr val="tx2">
                    <a:lumMod val="50000"/>
                    <a:lumOff val="50000"/>
                  </a:schemeClr>
                </a:solidFill>
              </a:ln>
              <a:effectLst/>
            </c:spPr>
          </c:marker>
          <c:cat>
            <c:strRef>
              <c:f>'18_ábra_chart'!$D$11:$D$20</c:f>
              <c:strCache>
                <c:ptCount val="1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</c:strCache>
            </c:strRef>
          </c:cat>
          <c:val>
            <c:numRef>
              <c:f>'14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14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3-6E99-4CC7-BAEB-8015978D3F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5103848"/>
        <c:axId val="615102536"/>
      </c:lineChart>
      <c:lineChart>
        <c:grouping val="standard"/>
        <c:varyColors val="0"/>
        <c:ser>
          <c:idx val="3"/>
          <c:order val="3"/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square"/>
            <c:size val="10"/>
            <c:spPr>
              <a:solidFill>
                <a:srgbClr val="002060"/>
              </a:solidFill>
              <a:ln w="9525">
                <a:solidFill>
                  <a:srgbClr val="002060"/>
                </a:solidFill>
              </a:ln>
              <a:effectLst/>
            </c:spPr>
          </c:marker>
          <c:val>
            <c:numRef>
              <c:f>'14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14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4-6E99-4CC7-BAEB-8015978D3F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4620592"/>
        <c:axId val="544619936"/>
      </c:lineChart>
      <c:catAx>
        <c:axId val="615103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5102536"/>
        <c:crosses val="autoZero"/>
        <c:auto val="1"/>
        <c:lblAlgn val="ctr"/>
        <c:lblOffset val="100"/>
        <c:tickLblSkip val="1"/>
        <c:noMultiLvlLbl val="0"/>
      </c:catAx>
      <c:valAx>
        <c:axId val="615102536"/>
        <c:scaling>
          <c:orientation val="minMax"/>
          <c:max val="200"/>
          <c:min val="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6441942206591862E-2"/>
              <c:y val="6.029611111111111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5103848"/>
        <c:crosses val="autoZero"/>
        <c:crossBetween val="between"/>
        <c:majorUnit val="10"/>
      </c:valAx>
      <c:valAx>
        <c:axId val="544619936"/>
        <c:scaling>
          <c:orientation val="minMax"/>
          <c:max val="200"/>
          <c:min val="7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476546542454537"/>
              <c:y val="5.912018518518518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44620592"/>
        <c:crosses val="max"/>
        <c:crossBetween val="between"/>
        <c:majorUnit val="10"/>
      </c:valAx>
      <c:catAx>
        <c:axId val="544620592"/>
        <c:scaling>
          <c:orientation val="minMax"/>
        </c:scaling>
        <c:delete val="1"/>
        <c:axPos val="b"/>
        <c:majorTickMark val="out"/>
        <c:minorTickMark val="none"/>
        <c:tickLblPos val="nextTo"/>
        <c:crossAx val="54461993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2144059418274469"/>
          <c:y val="0.77068518518518514"/>
          <c:w val="0.75992412094160966"/>
          <c:h val="0.1728703703703703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44794521498401E-2"/>
          <c:y val="6.2948885447230568E-2"/>
          <c:w val="0.86748472222222217"/>
          <c:h val="0.7229129629629629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8_ábra_chart'!$E$10</c:f>
              <c:strCache>
                <c:ptCount val="1"/>
                <c:pt idx="0">
                  <c:v>Országos</c:v>
                </c:pt>
              </c:strCache>
            </c:strRef>
          </c:tx>
          <c:spPr>
            <a:solidFill>
              <a:schemeClr val="accent2"/>
            </a:solidFill>
            <a:ln w="9525">
              <a:solidFill>
                <a:schemeClr val="tx1"/>
              </a:solidFill>
              <a:prstDash val="solid"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chemeClr val="accent2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9F99-4E31-8FBE-DE53D610CC9B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2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9F99-4E31-8FBE-DE53D610CC9B}"/>
              </c:ext>
            </c:extLst>
          </c:dPt>
          <c:dPt>
            <c:idx val="14"/>
            <c:invertIfNegative val="0"/>
            <c:bubble3D val="0"/>
            <c:spPr>
              <a:solidFill>
                <a:schemeClr val="accent2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9F99-4E31-8FBE-DE53D610CC9B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9F99-4E31-8FBE-DE53D610CC9B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8_ábra_chart'!$D$11:$D$29</c:f>
              <c:strCache>
                <c:ptCount val="19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</c:strCache>
            </c:strRef>
          </c:cat>
          <c:val>
            <c:numRef>
              <c:f>'18_ábra_chart'!$E$11:$E$29</c:f>
              <c:numCache>
                <c:formatCode>0.0</c:formatCode>
                <c:ptCount val="19"/>
                <c:pt idx="0">
                  <c:v>14.985704978938358</c:v>
                </c:pt>
                <c:pt idx="1">
                  <c:v>12.686428851979187</c:v>
                </c:pt>
                <c:pt idx="2">
                  <c:v>14.889671938906872</c:v>
                </c:pt>
                <c:pt idx="3">
                  <c:v>15.367688255921365</c:v>
                </c:pt>
                <c:pt idx="4">
                  <c:v>13.993542413290541</c:v>
                </c:pt>
                <c:pt idx="5">
                  <c:v>16.148390524056055</c:v>
                </c:pt>
                <c:pt idx="6">
                  <c:v>14.641964916874301</c:v>
                </c:pt>
                <c:pt idx="7">
                  <c:v>14.643995437924787</c:v>
                </c:pt>
                <c:pt idx="8">
                  <c:v>16.512400012154146</c:v>
                </c:pt>
                <c:pt idx="9">
                  <c:v>16.223292687049479</c:v>
                </c:pt>
                <c:pt idx="10">
                  <c:v>15.875442828874981</c:v>
                </c:pt>
                <c:pt idx="11">
                  <c:v>16.508609444216773</c:v>
                </c:pt>
                <c:pt idx="12">
                  <c:v>16.593299028073488</c:v>
                </c:pt>
                <c:pt idx="13">
                  <c:v>19.326582538745882</c:v>
                </c:pt>
                <c:pt idx="14">
                  <c:v>18.489116324810666</c:v>
                </c:pt>
                <c:pt idx="15">
                  <c:v>17.887786411718693</c:v>
                </c:pt>
                <c:pt idx="16">
                  <c:v>11.492592836764601</c:v>
                </c:pt>
                <c:pt idx="17">
                  <c:v>7.4839989131932185</c:v>
                </c:pt>
                <c:pt idx="18">
                  <c:v>6.3780487236073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F99-4E31-8FBE-DE53D610CC9B}"/>
            </c:ext>
          </c:extLst>
        </c:ser>
        <c:ser>
          <c:idx val="1"/>
          <c:order val="1"/>
          <c:tx>
            <c:strRef>
              <c:f>'18_ábra_chart'!$F$10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 w="9525">
              <a:solidFill>
                <a:schemeClr val="tx1"/>
              </a:solidFill>
              <a:prstDash val="solid"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chemeClr val="accent5">
                  <a:lumMod val="75000"/>
                </a:schemeClr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A-9F99-4E31-8FBE-DE53D610CC9B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5">
                  <a:lumMod val="75000"/>
                </a:schemeClr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C-9F99-4E31-8FBE-DE53D610CC9B}"/>
              </c:ext>
            </c:extLst>
          </c:dPt>
          <c:dPt>
            <c:idx val="14"/>
            <c:invertIfNegative val="0"/>
            <c:bubble3D val="0"/>
            <c:spPr>
              <a:solidFill>
                <a:schemeClr val="accent5">
                  <a:lumMod val="75000"/>
                </a:schemeClr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E-9F99-4E31-8FBE-DE53D610CC9B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10-9F99-4E31-8FBE-DE53D610CC9B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8_ábra_chart'!$D$11:$D$29</c:f>
              <c:strCache>
                <c:ptCount val="19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</c:strCache>
            </c:strRef>
          </c:cat>
          <c:val>
            <c:numRef>
              <c:f>'18_ábra_chart'!$F$11:$F$29</c:f>
              <c:numCache>
                <c:formatCode>0.0</c:formatCode>
                <c:ptCount val="19"/>
                <c:pt idx="0">
                  <c:v>29.97984579043279</c:v>
                </c:pt>
                <c:pt idx="1">
                  <c:v>27.038419296786742</c:v>
                </c:pt>
                <c:pt idx="2">
                  <c:v>24.087871051121141</c:v>
                </c:pt>
                <c:pt idx="3">
                  <c:v>23.612829316705984</c:v>
                </c:pt>
                <c:pt idx="4">
                  <c:v>17.970536158633379</c:v>
                </c:pt>
                <c:pt idx="5">
                  <c:v>15.976445601779844</c:v>
                </c:pt>
                <c:pt idx="6">
                  <c:v>13.899135876481168</c:v>
                </c:pt>
                <c:pt idx="7">
                  <c:v>15.755791312524934</c:v>
                </c:pt>
                <c:pt idx="8">
                  <c:v>17.047744053501717</c:v>
                </c:pt>
                <c:pt idx="9">
                  <c:v>20.721081944748093</c:v>
                </c:pt>
                <c:pt idx="10">
                  <c:v>24.611842073457098</c:v>
                </c:pt>
                <c:pt idx="11">
                  <c:v>24.77338454501394</c:v>
                </c:pt>
                <c:pt idx="12">
                  <c:v>25.719135509778354</c:v>
                </c:pt>
                <c:pt idx="13">
                  <c:v>25.619272591503361</c:v>
                </c:pt>
                <c:pt idx="14">
                  <c:v>22.099216646512687</c:v>
                </c:pt>
                <c:pt idx="15">
                  <c:v>16.351492052221261</c:v>
                </c:pt>
                <c:pt idx="16">
                  <c:v>10.25963889590922</c:v>
                </c:pt>
                <c:pt idx="17">
                  <c:v>-2.4839798195942535</c:v>
                </c:pt>
                <c:pt idx="18">
                  <c:v>-5.63970050673908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F99-4E31-8FBE-DE53D610CC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8"/>
        <c:overlap val="-11"/>
        <c:axId val="808042744"/>
        <c:axId val="808040776"/>
      </c:barChart>
      <c:barChart>
        <c:barDir val="col"/>
        <c:grouping val="clustered"/>
        <c:varyColors val="0"/>
        <c:ser>
          <c:idx val="2"/>
          <c:order val="2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12-E310-445D-A3E9-469FA3944C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8"/>
        <c:overlap val="-11"/>
        <c:axId val="655212216"/>
        <c:axId val="655211888"/>
      </c:barChart>
      <c:catAx>
        <c:axId val="8080427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08040776"/>
        <c:crosses val="autoZero"/>
        <c:auto val="1"/>
        <c:lblAlgn val="ctr"/>
        <c:lblOffset val="100"/>
        <c:noMultiLvlLbl val="0"/>
      </c:catAx>
      <c:valAx>
        <c:axId val="8080407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8791666666666654E-2"/>
              <c:y val="4.472222222222222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08042744"/>
        <c:crosses val="autoZero"/>
        <c:crossBetween val="between"/>
      </c:valAx>
      <c:valAx>
        <c:axId val="655211888"/>
        <c:scaling>
          <c:orientation val="minMax"/>
          <c:max val="35"/>
          <c:min val="-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98012169822449"/>
              <c:y val="7.862267155578011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5212216"/>
        <c:crosses val="max"/>
        <c:crossBetween val="between"/>
      </c:valAx>
      <c:catAx>
        <c:axId val="655212216"/>
        <c:scaling>
          <c:orientation val="minMax"/>
        </c:scaling>
        <c:delete val="1"/>
        <c:axPos val="b"/>
        <c:majorTickMark val="out"/>
        <c:minorTickMark val="none"/>
        <c:tickLblPos val="nextTo"/>
        <c:crossAx val="65521188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33140272121115405"/>
          <c:y val="0.92630564568197615"/>
          <c:w val="0.32772929430294118"/>
          <c:h val="5.959209557849802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44794521498401E-2"/>
          <c:y val="6.2948885447230568E-2"/>
          <c:w val="0.86748472222222217"/>
          <c:h val="0.6946865891021755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8_ábra_chart'!$E$9</c:f>
              <c:strCache>
                <c:ptCount val="1"/>
                <c:pt idx="0">
                  <c:v>Whole country</c:v>
                </c:pt>
              </c:strCache>
            </c:strRef>
          </c:tx>
          <c:spPr>
            <a:solidFill>
              <a:schemeClr val="accent2"/>
            </a:solidFill>
            <a:ln w="9525">
              <a:solidFill>
                <a:schemeClr val="tx1"/>
              </a:solidFill>
              <a:prstDash val="solid"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chemeClr val="accent2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A53F-4B67-94C5-93015201A983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2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A53F-4B67-94C5-93015201A983}"/>
              </c:ext>
            </c:extLst>
          </c:dPt>
          <c:dPt>
            <c:idx val="14"/>
            <c:invertIfNegative val="0"/>
            <c:bubble3D val="0"/>
            <c:spPr>
              <a:solidFill>
                <a:schemeClr val="accent2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A53F-4B67-94C5-93015201A983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A53F-4B67-94C5-93015201A983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8_ábra_chart'!$C$11:$C$29</c:f>
              <c:strCache>
                <c:ptCount val="19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</c:strCache>
            </c:strRef>
          </c:cat>
          <c:val>
            <c:numRef>
              <c:f>'18_ábra_chart'!$E$11:$E$29</c:f>
              <c:numCache>
                <c:formatCode>0.0</c:formatCode>
                <c:ptCount val="19"/>
                <c:pt idx="0">
                  <c:v>14.985704978938358</c:v>
                </c:pt>
                <c:pt idx="1">
                  <c:v>12.686428851979187</c:v>
                </c:pt>
                <c:pt idx="2">
                  <c:v>14.889671938906872</c:v>
                </c:pt>
                <c:pt idx="3">
                  <c:v>15.367688255921365</c:v>
                </c:pt>
                <c:pt idx="4">
                  <c:v>13.993542413290541</c:v>
                </c:pt>
                <c:pt idx="5">
                  <c:v>16.148390524056055</c:v>
                </c:pt>
                <c:pt idx="6">
                  <c:v>14.641964916874301</c:v>
                </c:pt>
                <c:pt idx="7">
                  <c:v>14.643995437924787</c:v>
                </c:pt>
                <c:pt idx="8">
                  <c:v>16.512400012154146</c:v>
                </c:pt>
                <c:pt idx="9">
                  <c:v>16.223292687049479</c:v>
                </c:pt>
                <c:pt idx="10">
                  <c:v>15.875442828874981</c:v>
                </c:pt>
                <c:pt idx="11">
                  <c:v>16.508609444216773</c:v>
                </c:pt>
                <c:pt idx="12">
                  <c:v>16.593299028073488</c:v>
                </c:pt>
                <c:pt idx="13">
                  <c:v>19.326582538745882</c:v>
                </c:pt>
                <c:pt idx="14">
                  <c:v>18.489116324810666</c:v>
                </c:pt>
                <c:pt idx="15">
                  <c:v>17.887786411718693</c:v>
                </c:pt>
                <c:pt idx="16">
                  <c:v>11.492592836764601</c:v>
                </c:pt>
                <c:pt idx="17">
                  <c:v>7.4839989131932185</c:v>
                </c:pt>
                <c:pt idx="18">
                  <c:v>6.3780487236073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53F-4B67-94C5-93015201A983}"/>
            </c:ext>
          </c:extLst>
        </c:ser>
        <c:ser>
          <c:idx val="1"/>
          <c:order val="1"/>
          <c:tx>
            <c:strRef>
              <c:f>'18_ábra_chart'!$F$9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 w="9525">
              <a:solidFill>
                <a:schemeClr val="tx1"/>
              </a:solidFill>
              <a:prstDash val="solid"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chemeClr val="accent5">
                  <a:lumMod val="75000"/>
                </a:schemeClr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A-A53F-4B67-94C5-93015201A983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5">
                  <a:lumMod val="75000"/>
                </a:schemeClr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C-A53F-4B67-94C5-93015201A983}"/>
              </c:ext>
            </c:extLst>
          </c:dPt>
          <c:dPt>
            <c:idx val="14"/>
            <c:invertIfNegative val="0"/>
            <c:bubble3D val="0"/>
            <c:spPr>
              <a:solidFill>
                <a:schemeClr val="accent5">
                  <a:lumMod val="75000"/>
                </a:schemeClr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E-A53F-4B67-94C5-93015201A983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10-A53F-4B67-94C5-93015201A983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8_ábra_chart'!$C$11:$C$29</c:f>
              <c:strCache>
                <c:ptCount val="19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</c:strCache>
            </c:strRef>
          </c:cat>
          <c:val>
            <c:numRef>
              <c:f>'18_ábra_chart'!$F$11:$F$29</c:f>
              <c:numCache>
                <c:formatCode>0.0</c:formatCode>
                <c:ptCount val="19"/>
                <c:pt idx="0">
                  <c:v>29.97984579043279</c:v>
                </c:pt>
                <c:pt idx="1">
                  <c:v>27.038419296786742</c:v>
                </c:pt>
                <c:pt idx="2">
                  <c:v>24.087871051121141</c:v>
                </c:pt>
                <c:pt idx="3">
                  <c:v>23.612829316705984</c:v>
                </c:pt>
                <c:pt idx="4">
                  <c:v>17.970536158633379</c:v>
                </c:pt>
                <c:pt idx="5">
                  <c:v>15.976445601779844</c:v>
                </c:pt>
                <c:pt idx="6">
                  <c:v>13.899135876481168</c:v>
                </c:pt>
                <c:pt idx="7">
                  <c:v>15.755791312524934</c:v>
                </c:pt>
                <c:pt idx="8">
                  <c:v>17.047744053501717</c:v>
                </c:pt>
                <c:pt idx="9">
                  <c:v>20.721081944748093</c:v>
                </c:pt>
                <c:pt idx="10">
                  <c:v>24.611842073457098</c:v>
                </c:pt>
                <c:pt idx="11">
                  <c:v>24.77338454501394</c:v>
                </c:pt>
                <c:pt idx="12">
                  <c:v>25.719135509778354</c:v>
                </c:pt>
                <c:pt idx="13">
                  <c:v>25.619272591503361</c:v>
                </c:pt>
                <c:pt idx="14">
                  <c:v>22.099216646512687</c:v>
                </c:pt>
                <c:pt idx="15">
                  <c:v>16.351492052221261</c:v>
                </c:pt>
                <c:pt idx="16">
                  <c:v>10.25963889590922</c:v>
                </c:pt>
                <c:pt idx="17">
                  <c:v>-2.4839798195942535</c:v>
                </c:pt>
                <c:pt idx="18">
                  <c:v>-5.63970050673908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A53F-4B67-94C5-93015201A9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8"/>
        <c:overlap val="-11"/>
        <c:axId val="808042744"/>
        <c:axId val="808040776"/>
      </c:barChart>
      <c:barChart>
        <c:barDir val="col"/>
        <c:grouping val="clustered"/>
        <c:varyColors val="0"/>
        <c:ser>
          <c:idx val="2"/>
          <c:order val="2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11-97A1-4944-8B0C-E0B2428886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8"/>
        <c:overlap val="-11"/>
        <c:axId val="655200736"/>
        <c:axId val="655186632"/>
      </c:barChart>
      <c:catAx>
        <c:axId val="8080427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08040776"/>
        <c:crosses val="autoZero"/>
        <c:auto val="1"/>
        <c:lblAlgn val="ctr"/>
        <c:lblOffset val="100"/>
        <c:noMultiLvlLbl val="0"/>
      </c:catAx>
      <c:valAx>
        <c:axId val="8080407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8791666666666654E-2"/>
              <c:y val="4.472222222222222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08042744"/>
        <c:crosses val="autoZero"/>
        <c:crossBetween val="between"/>
      </c:valAx>
      <c:valAx>
        <c:axId val="655186632"/>
        <c:scaling>
          <c:orientation val="minMax"/>
          <c:max val="35"/>
          <c:min val="-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82635717110603846"/>
              <c:y val="7.862267155578060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5200736"/>
        <c:crosses val="max"/>
        <c:crossBetween val="between"/>
      </c:valAx>
      <c:catAx>
        <c:axId val="655200736"/>
        <c:scaling>
          <c:orientation val="minMax"/>
        </c:scaling>
        <c:delete val="1"/>
        <c:axPos val="b"/>
        <c:majorTickMark val="out"/>
        <c:minorTickMark val="none"/>
        <c:tickLblPos val="nextTo"/>
        <c:crossAx val="6551866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30320541666666667"/>
          <c:y val="0.9263055555555556"/>
          <c:w val="0.40781713350031568"/>
          <c:h val="5.959209557849802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3649123654680086E-2"/>
          <c:y val="8.4027830262075706E-2"/>
          <c:w val="0.88622392404604589"/>
          <c:h val="0.5940657407407407"/>
        </c:manualLayout>
      </c:layout>
      <c:lineChart>
        <c:grouping val="standard"/>
        <c:varyColors val="0"/>
        <c:ser>
          <c:idx val="0"/>
          <c:order val="0"/>
          <c:tx>
            <c:strRef>
              <c:f>'2_ábra_chart'!$G$9</c:f>
              <c:strCache>
                <c:ptCount val="1"/>
                <c:pt idx="0">
                  <c:v>Share of part-time employe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2_ábra_chart'!$C$11:$D$16</c:f>
              <c:multiLvlStrCache>
                <c:ptCount val="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</c:lvl>
              </c:multiLvlStrCache>
            </c:multiLvlStrRef>
          </c:cat>
          <c:val>
            <c:numRef>
              <c:f>'2_ábra_chart'!$G$11:$G$16</c:f>
              <c:numCache>
                <c:formatCode>0.0</c:formatCode>
                <c:ptCount val="6"/>
                <c:pt idx="0">
                  <c:v>5.3246518194076176</c:v>
                </c:pt>
                <c:pt idx="1">
                  <c:v>5.4038961175725468</c:v>
                </c:pt>
                <c:pt idx="2">
                  <c:v>5.563456614803056</c:v>
                </c:pt>
                <c:pt idx="3">
                  <c:v>5.3492022831320156</c:v>
                </c:pt>
                <c:pt idx="4">
                  <c:v>6.0074129839573605</c:v>
                </c:pt>
                <c:pt idx="5">
                  <c:v>6.9487423512340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9BA-40AF-AD64-DD15D894C589}"/>
            </c:ext>
          </c:extLst>
        </c:ser>
        <c:ser>
          <c:idx val="1"/>
          <c:order val="1"/>
          <c:tx>
            <c:strRef>
              <c:f>'2_ábra_chart'!$H$9</c:f>
              <c:strCache>
                <c:ptCount val="1"/>
                <c:pt idx="0">
                  <c:v>Share of employees absent from workplace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multiLvlStrRef>
              <c:f>'2_ábra_chart'!$C$11:$D$16</c:f>
              <c:multiLvlStrCache>
                <c:ptCount val="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</c:lvl>
              </c:multiLvlStrCache>
            </c:multiLvlStrRef>
          </c:cat>
          <c:val>
            <c:numRef>
              <c:f>'2_ábra_chart'!$H$11:$H$16</c:f>
              <c:numCache>
                <c:formatCode>0.0</c:formatCode>
                <c:ptCount val="6"/>
                <c:pt idx="0">
                  <c:v>2.2129213790673936</c:v>
                </c:pt>
                <c:pt idx="1">
                  <c:v>1.9913174250847094</c:v>
                </c:pt>
                <c:pt idx="2">
                  <c:v>6.9195806740935621</c:v>
                </c:pt>
                <c:pt idx="3">
                  <c:v>5.0214726756488046</c:v>
                </c:pt>
                <c:pt idx="4">
                  <c:v>4.916400341418079</c:v>
                </c:pt>
                <c:pt idx="5">
                  <c:v>7.74791995947478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9BA-40AF-AD64-DD15D894C5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92181392"/>
        <c:axId val="1492183688"/>
      </c:lineChart>
      <c:lineChart>
        <c:grouping val="standard"/>
        <c:varyColors val="0"/>
        <c:ser>
          <c:idx val="2"/>
          <c:order val="2"/>
          <c:tx>
            <c:strRef>
              <c:f>'2_ábra_chart'!$I$9</c:f>
              <c:strCache>
                <c:ptCount val="1"/>
                <c:pt idx="0">
                  <c:v>Full-time employees (RH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multiLvlStrRef>
              <c:f>'2_ábra_chart'!$C$11:$D$16</c:f>
              <c:multiLvlStrCache>
                <c:ptCount val="6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</c:lvl>
              </c:multiLvlStrCache>
            </c:multiLvlStrRef>
          </c:cat>
          <c:val>
            <c:numRef>
              <c:f>'2_ábra_chart'!$I$11:$I$16</c:f>
              <c:numCache>
                <c:formatCode>0.0</c:formatCode>
                <c:ptCount val="6"/>
                <c:pt idx="0">
                  <c:v>38.651000000000003</c:v>
                </c:pt>
                <c:pt idx="1">
                  <c:v>37.192300000000003</c:v>
                </c:pt>
                <c:pt idx="2">
                  <c:v>38.281399999999998</c:v>
                </c:pt>
                <c:pt idx="3">
                  <c:v>37.531199999999998</c:v>
                </c:pt>
                <c:pt idx="4">
                  <c:v>38.064</c:v>
                </c:pt>
                <c:pt idx="5">
                  <c:v>34.8413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9BA-40AF-AD64-DD15D894C5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79788136"/>
        <c:axId val="1479784856"/>
      </c:lineChart>
      <c:catAx>
        <c:axId val="149218139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4.7385138888888907E-2"/>
              <c:y val="1.927759259259256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92183688"/>
        <c:crosses val="autoZero"/>
        <c:auto val="1"/>
        <c:lblAlgn val="ctr"/>
        <c:lblOffset val="100"/>
        <c:noMultiLvlLbl val="0"/>
      </c:catAx>
      <c:valAx>
        <c:axId val="14921836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92181392"/>
        <c:crosses val="autoZero"/>
        <c:crossBetween val="between"/>
      </c:valAx>
      <c:valAx>
        <c:axId val="1479784856"/>
        <c:scaling>
          <c:orientation val="minMax"/>
          <c:max val="39"/>
          <c:min val="30"/>
        </c:scaling>
        <c:delete val="0"/>
        <c:axPos val="r"/>
        <c:numFmt formatCode="0" sourceLinked="0"/>
        <c:majorTickMark val="out"/>
        <c:minorTickMark val="none"/>
        <c:tickLblPos val="high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79788136"/>
        <c:crosses val="max"/>
        <c:crossBetween val="between"/>
        <c:majorUnit val="1"/>
      </c:valAx>
      <c:catAx>
        <c:axId val="14797881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7978485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1997361111111112E-2"/>
          <c:y val="0.84141333333333335"/>
          <c:w val="0.89002416666666684"/>
          <c:h val="0.14447555555555555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solidFill>
        <a:srgbClr val="FEFFFF"/>
      </a:solidFill>
      <a:prstDash val="solid"/>
      <a:round/>
    </a:ln>
    <a:effectLst/>
  </c:spPr>
  <c:txPr>
    <a:bodyPr/>
    <a:lstStyle/>
    <a:p>
      <a:pPr>
        <a:defRPr sz="1600">
          <a:solidFill>
            <a:srgbClr val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46378031410391E-2"/>
          <c:y val="5.5891851851851852E-2"/>
          <c:w val="0.86500819787989802"/>
          <c:h val="0.50485193438936737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19_ábra_chart'!$E$8</c:f>
              <c:strCache>
                <c:ptCount val="1"/>
                <c:pt idx="0">
                  <c:v>Negyedéves lakáspiaci tranzakciók száma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solidFill>
                <a:schemeClr val="tx1"/>
              </a:solidFill>
            </a:ln>
          </c:spPr>
          <c:invertIfNegative val="0"/>
          <c:dPt>
            <c:idx val="6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CDE7-488E-BCBD-918BA45FDA8D}"/>
              </c:ext>
            </c:extLst>
          </c:dPt>
          <c:cat>
            <c:strRef>
              <c:f>'19_ábra_chart'!$D$10:$D$86</c:f>
              <c:strCache>
                <c:ptCount val="7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</c:strCache>
            </c:strRef>
          </c:cat>
          <c:val>
            <c:numRef>
              <c:f>'19_ábra_chart'!$E$10:$E$86</c:f>
              <c:numCache>
                <c:formatCode>0.0</c:formatCode>
                <c:ptCount val="77"/>
                <c:pt idx="0">
                  <c:v>43.19</c:v>
                </c:pt>
                <c:pt idx="1">
                  <c:v>40.076000000000001</c:v>
                </c:pt>
                <c:pt idx="2">
                  <c:v>38.582999999999998</c:v>
                </c:pt>
                <c:pt idx="3">
                  <c:v>46.734999999999999</c:v>
                </c:pt>
                <c:pt idx="4">
                  <c:v>56.116999999999997</c:v>
                </c:pt>
                <c:pt idx="5">
                  <c:v>48.37</c:v>
                </c:pt>
                <c:pt idx="6">
                  <c:v>54.363999999999997</c:v>
                </c:pt>
                <c:pt idx="7">
                  <c:v>55.438000000000002</c:v>
                </c:pt>
                <c:pt idx="8">
                  <c:v>69.188999999999993</c:v>
                </c:pt>
                <c:pt idx="9">
                  <c:v>59.606000000000002</c:v>
                </c:pt>
                <c:pt idx="10">
                  <c:v>65.578000000000003</c:v>
                </c:pt>
                <c:pt idx="11">
                  <c:v>40.442999999999998</c:v>
                </c:pt>
                <c:pt idx="12">
                  <c:v>45.137999999999998</c:v>
                </c:pt>
                <c:pt idx="13">
                  <c:v>42.517000000000003</c:v>
                </c:pt>
                <c:pt idx="14">
                  <c:v>41.58</c:v>
                </c:pt>
                <c:pt idx="15">
                  <c:v>40.439</c:v>
                </c:pt>
                <c:pt idx="16">
                  <c:v>55.189</c:v>
                </c:pt>
                <c:pt idx="17">
                  <c:v>50.414999999999999</c:v>
                </c:pt>
                <c:pt idx="18">
                  <c:v>45.625</c:v>
                </c:pt>
                <c:pt idx="19">
                  <c:v>50.448999999999998</c:v>
                </c:pt>
                <c:pt idx="20">
                  <c:v>59.476999999999997</c:v>
                </c:pt>
                <c:pt idx="21">
                  <c:v>60.79</c:v>
                </c:pt>
                <c:pt idx="22">
                  <c:v>56.619</c:v>
                </c:pt>
                <c:pt idx="23">
                  <c:v>51.295000000000002</c:v>
                </c:pt>
                <c:pt idx="24">
                  <c:v>56.256999999999998</c:v>
                </c:pt>
                <c:pt idx="25">
                  <c:v>56.115000000000002</c:v>
                </c:pt>
                <c:pt idx="26">
                  <c:v>52.113</c:v>
                </c:pt>
                <c:pt idx="27">
                  <c:v>45.164999999999999</c:v>
                </c:pt>
                <c:pt idx="28">
                  <c:v>50.496000000000002</c:v>
                </c:pt>
                <c:pt idx="29">
                  <c:v>46.875999999999998</c:v>
                </c:pt>
                <c:pt idx="30">
                  <c:v>36.655999999999999</c:v>
                </c:pt>
                <c:pt idx="31">
                  <c:v>28.521999999999998</c:v>
                </c:pt>
                <c:pt idx="32">
                  <c:v>37.798000000000002</c:v>
                </c:pt>
                <c:pt idx="33">
                  <c:v>26.628</c:v>
                </c:pt>
                <c:pt idx="34">
                  <c:v>22.66</c:v>
                </c:pt>
                <c:pt idx="35">
                  <c:v>29.091999999999999</c:v>
                </c:pt>
                <c:pt idx="36">
                  <c:v>29.756</c:v>
                </c:pt>
                <c:pt idx="37">
                  <c:v>28.056999999999999</c:v>
                </c:pt>
                <c:pt idx="38">
                  <c:v>25.321999999999999</c:v>
                </c:pt>
                <c:pt idx="39">
                  <c:v>24.428000000000001</c:v>
                </c:pt>
                <c:pt idx="40">
                  <c:v>27.765999999999998</c:v>
                </c:pt>
                <c:pt idx="41">
                  <c:v>27.645</c:v>
                </c:pt>
                <c:pt idx="42">
                  <c:v>30.192</c:v>
                </c:pt>
                <c:pt idx="43">
                  <c:v>27.844000000000001</c:v>
                </c:pt>
                <c:pt idx="44">
                  <c:v>26.716000000000001</c:v>
                </c:pt>
                <c:pt idx="45">
                  <c:v>25.861999999999998</c:v>
                </c:pt>
                <c:pt idx="46">
                  <c:v>25.286999999999999</c:v>
                </c:pt>
                <c:pt idx="47">
                  <c:v>20.318999999999999</c:v>
                </c:pt>
                <c:pt idx="48">
                  <c:v>27.588999999999999</c:v>
                </c:pt>
                <c:pt idx="49">
                  <c:v>28.99</c:v>
                </c:pt>
                <c:pt idx="50">
                  <c:v>27.295000000000002</c:v>
                </c:pt>
                <c:pt idx="51">
                  <c:v>27.678999999999998</c:v>
                </c:pt>
                <c:pt idx="52">
                  <c:v>33.597000000000001</c:v>
                </c:pt>
                <c:pt idx="53">
                  <c:v>34.496000000000002</c:v>
                </c:pt>
                <c:pt idx="54">
                  <c:v>31.972999999999999</c:v>
                </c:pt>
                <c:pt idx="55">
                  <c:v>33.231999999999999</c:v>
                </c:pt>
                <c:pt idx="56">
                  <c:v>40.197000000000003</c:v>
                </c:pt>
                <c:pt idx="57">
                  <c:v>42.636000000000003</c:v>
                </c:pt>
                <c:pt idx="58">
                  <c:v>38.411999999999999</c:v>
                </c:pt>
                <c:pt idx="59">
                  <c:v>39.262999999999998</c:v>
                </c:pt>
                <c:pt idx="60">
                  <c:v>45.615000000000002</c:v>
                </c:pt>
                <c:pt idx="61">
                  <c:v>41.067</c:v>
                </c:pt>
                <c:pt idx="62">
                  <c:v>35.746000000000002</c:v>
                </c:pt>
                <c:pt idx="63">
                  <c:v>38.32</c:v>
                </c:pt>
                <c:pt idx="64">
                  <c:v>46.029000000000003</c:v>
                </c:pt>
                <c:pt idx="65">
                  <c:v>44.356999999999999</c:v>
                </c:pt>
                <c:pt idx="66">
                  <c:v>39.061</c:v>
                </c:pt>
                <c:pt idx="67">
                  <c:v>41.66</c:v>
                </c:pt>
                <c:pt idx="68">
                  <c:v>47.152999999999999</c:v>
                </c:pt>
                <c:pt idx="69">
                  <c:v>46.432000000000002</c:v>
                </c:pt>
                <c:pt idx="70">
                  <c:v>38.819000000000003</c:v>
                </c:pt>
                <c:pt idx="71">
                  <c:v>41.676000000000002</c:v>
                </c:pt>
                <c:pt idx="72">
                  <c:v>42.284999999999997</c:v>
                </c:pt>
                <c:pt idx="73">
                  <c:v>42.591999999999999</c:v>
                </c:pt>
                <c:pt idx="74">
                  <c:v>35.378</c:v>
                </c:pt>
                <c:pt idx="75">
                  <c:v>33.997999999999998</c:v>
                </c:pt>
                <c:pt idx="76">
                  <c:v>27.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DE7-488E-BCBD-918BA45FDA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484423936"/>
        <c:axId val="484429824"/>
      </c:barChart>
      <c:lineChart>
        <c:grouping val="standard"/>
        <c:varyColors val="0"/>
        <c:ser>
          <c:idx val="4"/>
          <c:order val="4"/>
          <c:tx>
            <c:strRef>
              <c:f>'19_ábra_chart'!$H$8</c:f>
              <c:strCache>
                <c:ptCount val="1"/>
                <c:pt idx="0">
                  <c:v>Negyedéves tranzakciószám - Budapest</c:v>
                </c:pt>
              </c:strCache>
            </c:strRef>
          </c:tx>
          <c:spPr>
            <a:ln w="34925">
              <a:solidFill>
                <a:srgbClr val="C00000"/>
              </a:solidFill>
            </a:ln>
          </c:spPr>
          <c:marker>
            <c:symbol val="none"/>
          </c:marker>
          <c:val>
            <c:numRef>
              <c:f>'19_ábra_chart'!$H$10:$H$86</c:f>
              <c:numCache>
                <c:formatCode>0.0</c:formatCode>
                <c:ptCount val="77"/>
                <c:pt idx="0">
                  <c:v>10.058</c:v>
                </c:pt>
                <c:pt idx="1">
                  <c:v>9.1440000000000001</c:v>
                </c:pt>
                <c:pt idx="2">
                  <c:v>9.9149999999999991</c:v>
                </c:pt>
                <c:pt idx="3">
                  <c:v>11.612</c:v>
                </c:pt>
                <c:pt idx="4">
                  <c:v>11.515000000000001</c:v>
                </c:pt>
                <c:pt idx="5">
                  <c:v>6.9489999999999998</c:v>
                </c:pt>
                <c:pt idx="6">
                  <c:v>11.952</c:v>
                </c:pt>
                <c:pt idx="7">
                  <c:v>15.683999999999999</c:v>
                </c:pt>
                <c:pt idx="8">
                  <c:v>19.186</c:v>
                </c:pt>
                <c:pt idx="9">
                  <c:v>15.159000000000001</c:v>
                </c:pt>
                <c:pt idx="10">
                  <c:v>20.5</c:v>
                </c:pt>
                <c:pt idx="11">
                  <c:v>10.71</c:v>
                </c:pt>
                <c:pt idx="12">
                  <c:v>11.709</c:v>
                </c:pt>
                <c:pt idx="13">
                  <c:v>10.478</c:v>
                </c:pt>
                <c:pt idx="14">
                  <c:v>12.656000000000001</c:v>
                </c:pt>
                <c:pt idx="15">
                  <c:v>10.292</c:v>
                </c:pt>
                <c:pt idx="16">
                  <c:v>13.151999999999999</c:v>
                </c:pt>
                <c:pt idx="17">
                  <c:v>11.967000000000001</c:v>
                </c:pt>
                <c:pt idx="18">
                  <c:v>12.353999999999999</c:v>
                </c:pt>
                <c:pt idx="19">
                  <c:v>14.071</c:v>
                </c:pt>
                <c:pt idx="20">
                  <c:v>16.332999999999998</c:v>
                </c:pt>
                <c:pt idx="21">
                  <c:v>16.094999999999999</c:v>
                </c:pt>
                <c:pt idx="22">
                  <c:v>15.766</c:v>
                </c:pt>
                <c:pt idx="23">
                  <c:v>14.089</c:v>
                </c:pt>
                <c:pt idx="24">
                  <c:v>14.58</c:v>
                </c:pt>
                <c:pt idx="25">
                  <c:v>13.353999999999999</c:v>
                </c:pt>
                <c:pt idx="26">
                  <c:v>13.442</c:v>
                </c:pt>
                <c:pt idx="27">
                  <c:v>11.782999999999999</c:v>
                </c:pt>
                <c:pt idx="28">
                  <c:v>12.571</c:v>
                </c:pt>
                <c:pt idx="29">
                  <c:v>11.042</c:v>
                </c:pt>
                <c:pt idx="30">
                  <c:v>9.1579999999999995</c:v>
                </c:pt>
                <c:pt idx="31">
                  <c:v>7.173</c:v>
                </c:pt>
                <c:pt idx="32">
                  <c:v>9.1760000000000002</c:v>
                </c:pt>
                <c:pt idx="33">
                  <c:v>6.6189999999999998</c:v>
                </c:pt>
                <c:pt idx="34">
                  <c:v>5.6449999999999996</c:v>
                </c:pt>
                <c:pt idx="35">
                  <c:v>8.2509999999999994</c:v>
                </c:pt>
                <c:pt idx="36">
                  <c:v>7.992</c:v>
                </c:pt>
                <c:pt idx="37">
                  <c:v>7.4560000000000004</c:v>
                </c:pt>
                <c:pt idx="38">
                  <c:v>7.0250000000000004</c:v>
                </c:pt>
                <c:pt idx="39">
                  <c:v>6.4710000000000001</c:v>
                </c:pt>
                <c:pt idx="40">
                  <c:v>7.3719999999999999</c:v>
                </c:pt>
                <c:pt idx="41">
                  <c:v>7.0609999999999999</c:v>
                </c:pt>
                <c:pt idx="42">
                  <c:v>8.4589999999999996</c:v>
                </c:pt>
                <c:pt idx="43">
                  <c:v>8.3840000000000003</c:v>
                </c:pt>
                <c:pt idx="44">
                  <c:v>7.1159999999999997</c:v>
                </c:pt>
                <c:pt idx="45">
                  <c:v>6.4539999999999997</c:v>
                </c:pt>
                <c:pt idx="46">
                  <c:v>6.6390000000000002</c:v>
                </c:pt>
                <c:pt idx="47">
                  <c:v>5.8010000000000002</c:v>
                </c:pt>
                <c:pt idx="48">
                  <c:v>7.51</c:v>
                </c:pt>
                <c:pt idx="49">
                  <c:v>7.9080000000000004</c:v>
                </c:pt>
                <c:pt idx="50">
                  <c:v>7.952</c:v>
                </c:pt>
                <c:pt idx="51">
                  <c:v>8.1630000000000003</c:v>
                </c:pt>
                <c:pt idx="52">
                  <c:v>9.7260000000000009</c:v>
                </c:pt>
                <c:pt idx="53">
                  <c:v>10.098000000000001</c:v>
                </c:pt>
                <c:pt idx="54">
                  <c:v>9.8420000000000005</c:v>
                </c:pt>
                <c:pt idx="55">
                  <c:v>10.932</c:v>
                </c:pt>
                <c:pt idx="56">
                  <c:v>12.317</c:v>
                </c:pt>
                <c:pt idx="57">
                  <c:v>12.045999999999999</c:v>
                </c:pt>
                <c:pt idx="58">
                  <c:v>11.496</c:v>
                </c:pt>
                <c:pt idx="59">
                  <c:v>10.625</c:v>
                </c:pt>
                <c:pt idx="60">
                  <c:v>10.943</c:v>
                </c:pt>
                <c:pt idx="61">
                  <c:v>9.766</c:v>
                </c:pt>
                <c:pt idx="62">
                  <c:v>9.0869999999999997</c:v>
                </c:pt>
                <c:pt idx="63">
                  <c:v>9.5440000000000005</c:v>
                </c:pt>
                <c:pt idx="64">
                  <c:v>10.565</c:v>
                </c:pt>
                <c:pt idx="65">
                  <c:v>9.6910000000000007</c:v>
                </c:pt>
                <c:pt idx="66">
                  <c:v>9.4009999999999998</c:v>
                </c:pt>
                <c:pt idx="67">
                  <c:v>10.010999999999999</c:v>
                </c:pt>
                <c:pt idx="68">
                  <c:v>10.067</c:v>
                </c:pt>
                <c:pt idx="69">
                  <c:v>9.6470000000000002</c:v>
                </c:pt>
                <c:pt idx="70">
                  <c:v>8.6029999999999998</c:v>
                </c:pt>
                <c:pt idx="71">
                  <c:v>9.609</c:v>
                </c:pt>
                <c:pt idx="72">
                  <c:v>8.7789999999999999</c:v>
                </c:pt>
                <c:pt idx="73">
                  <c:v>7.5129999999999999</c:v>
                </c:pt>
                <c:pt idx="74">
                  <c:v>6.2640000000000002</c:v>
                </c:pt>
                <c:pt idx="75">
                  <c:v>6.68</c:v>
                </c:pt>
                <c:pt idx="76">
                  <c:v>4.45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DE7-488E-BCBD-918BA45FDA8D}"/>
            </c:ext>
          </c:extLst>
        </c:ser>
        <c:ser>
          <c:idx val="5"/>
          <c:order val="5"/>
          <c:tx>
            <c:strRef>
              <c:f>'19_ábra_chart'!$I$8</c:f>
              <c:strCache>
                <c:ptCount val="1"/>
                <c:pt idx="0">
                  <c:v>Negyedéves tranzakciószám - Városok</c:v>
                </c:pt>
              </c:strCache>
            </c:strRef>
          </c:tx>
          <c:spPr>
            <a:ln w="34925">
              <a:solidFill>
                <a:schemeClr val="tx2">
                  <a:lumMod val="75000"/>
                  <a:lumOff val="25000"/>
                </a:schemeClr>
              </a:solidFill>
            </a:ln>
          </c:spPr>
          <c:marker>
            <c:symbol val="none"/>
          </c:marker>
          <c:val>
            <c:numRef>
              <c:f>'19_ábra_chart'!$I$10:$I$86</c:f>
              <c:numCache>
                <c:formatCode>0.0</c:formatCode>
                <c:ptCount val="77"/>
                <c:pt idx="0">
                  <c:v>23.283000000000001</c:v>
                </c:pt>
                <c:pt idx="1">
                  <c:v>21.428000000000001</c:v>
                </c:pt>
                <c:pt idx="2">
                  <c:v>20.102</c:v>
                </c:pt>
                <c:pt idx="3">
                  <c:v>25.681999999999999</c:v>
                </c:pt>
                <c:pt idx="4">
                  <c:v>32.968000000000004</c:v>
                </c:pt>
                <c:pt idx="5">
                  <c:v>30.12</c:v>
                </c:pt>
                <c:pt idx="6">
                  <c:v>31.126999999999999</c:v>
                </c:pt>
                <c:pt idx="7">
                  <c:v>30.041</c:v>
                </c:pt>
                <c:pt idx="8">
                  <c:v>36.756999999999998</c:v>
                </c:pt>
                <c:pt idx="9">
                  <c:v>31.036999999999999</c:v>
                </c:pt>
                <c:pt idx="10">
                  <c:v>32.317999999999998</c:v>
                </c:pt>
                <c:pt idx="11">
                  <c:v>20.149000000000001</c:v>
                </c:pt>
                <c:pt idx="12">
                  <c:v>22.088000000000001</c:v>
                </c:pt>
                <c:pt idx="13">
                  <c:v>20.437999999999999</c:v>
                </c:pt>
                <c:pt idx="14">
                  <c:v>19.574999999999999</c:v>
                </c:pt>
                <c:pt idx="15">
                  <c:v>20.448</c:v>
                </c:pt>
                <c:pt idx="16">
                  <c:v>27.157</c:v>
                </c:pt>
                <c:pt idx="17">
                  <c:v>25.035</c:v>
                </c:pt>
                <c:pt idx="18">
                  <c:v>22.975999999999999</c:v>
                </c:pt>
                <c:pt idx="19">
                  <c:v>25.716999999999999</c:v>
                </c:pt>
                <c:pt idx="20">
                  <c:v>30.44</c:v>
                </c:pt>
                <c:pt idx="21">
                  <c:v>31.495999999999999</c:v>
                </c:pt>
                <c:pt idx="22">
                  <c:v>28.920999999999999</c:v>
                </c:pt>
                <c:pt idx="23">
                  <c:v>26.166</c:v>
                </c:pt>
                <c:pt idx="24">
                  <c:v>29.04</c:v>
                </c:pt>
                <c:pt idx="25">
                  <c:v>29.492000000000001</c:v>
                </c:pt>
                <c:pt idx="26">
                  <c:v>27.457999999999998</c:v>
                </c:pt>
                <c:pt idx="27">
                  <c:v>23.559000000000001</c:v>
                </c:pt>
                <c:pt idx="28">
                  <c:v>26.373000000000001</c:v>
                </c:pt>
                <c:pt idx="29">
                  <c:v>24.863</c:v>
                </c:pt>
                <c:pt idx="30">
                  <c:v>19.056999999999999</c:v>
                </c:pt>
                <c:pt idx="31">
                  <c:v>14.842000000000001</c:v>
                </c:pt>
                <c:pt idx="32">
                  <c:v>19.497</c:v>
                </c:pt>
                <c:pt idx="33">
                  <c:v>13.496</c:v>
                </c:pt>
                <c:pt idx="34">
                  <c:v>11.445</c:v>
                </c:pt>
                <c:pt idx="35">
                  <c:v>14.9</c:v>
                </c:pt>
                <c:pt idx="36">
                  <c:v>15.038</c:v>
                </c:pt>
                <c:pt idx="37">
                  <c:v>14.212999999999999</c:v>
                </c:pt>
                <c:pt idx="38">
                  <c:v>12.741</c:v>
                </c:pt>
                <c:pt idx="39">
                  <c:v>12.582000000000001</c:v>
                </c:pt>
                <c:pt idx="40">
                  <c:v>14.132</c:v>
                </c:pt>
                <c:pt idx="41">
                  <c:v>14.157999999999999</c:v>
                </c:pt>
                <c:pt idx="42">
                  <c:v>15.515000000000001</c:v>
                </c:pt>
                <c:pt idx="43">
                  <c:v>14.282999999999999</c:v>
                </c:pt>
                <c:pt idx="44">
                  <c:v>13.629</c:v>
                </c:pt>
                <c:pt idx="45">
                  <c:v>13.215999999999999</c:v>
                </c:pt>
                <c:pt idx="46">
                  <c:v>12.756</c:v>
                </c:pt>
                <c:pt idx="47">
                  <c:v>10.356999999999999</c:v>
                </c:pt>
                <c:pt idx="48">
                  <c:v>13.930999999999999</c:v>
                </c:pt>
                <c:pt idx="49">
                  <c:v>14.884</c:v>
                </c:pt>
                <c:pt idx="50">
                  <c:v>13.778</c:v>
                </c:pt>
                <c:pt idx="51">
                  <c:v>14.111000000000001</c:v>
                </c:pt>
                <c:pt idx="52">
                  <c:v>17.085000000000001</c:v>
                </c:pt>
                <c:pt idx="53">
                  <c:v>17.355</c:v>
                </c:pt>
                <c:pt idx="54">
                  <c:v>15.834</c:v>
                </c:pt>
                <c:pt idx="55">
                  <c:v>16.585000000000001</c:v>
                </c:pt>
                <c:pt idx="56">
                  <c:v>20.206</c:v>
                </c:pt>
                <c:pt idx="57">
                  <c:v>21.411000000000001</c:v>
                </c:pt>
                <c:pt idx="58">
                  <c:v>18.952000000000002</c:v>
                </c:pt>
                <c:pt idx="59">
                  <c:v>20.597999999999999</c:v>
                </c:pt>
                <c:pt idx="60">
                  <c:v>23.992000000000001</c:v>
                </c:pt>
                <c:pt idx="61">
                  <c:v>21.678000000000001</c:v>
                </c:pt>
                <c:pt idx="62">
                  <c:v>18.597000000000001</c:v>
                </c:pt>
                <c:pt idx="63">
                  <c:v>20.86</c:v>
                </c:pt>
                <c:pt idx="64">
                  <c:v>24.805</c:v>
                </c:pt>
                <c:pt idx="65">
                  <c:v>23.666</c:v>
                </c:pt>
                <c:pt idx="66">
                  <c:v>20.65</c:v>
                </c:pt>
                <c:pt idx="67">
                  <c:v>22.58</c:v>
                </c:pt>
                <c:pt idx="68">
                  <c:v>25.158000000000001</c:v>
                </c:pt>
                <c:pt idx="69">
                  <c:v>24.861000000000001</c:v>
                </c:pt>
                <c:pt idx="70">
                  <c:v>20.532</c:v>
                </c:pt>
                <c:pt idx="71">
                  <c:v>22.398</c:v>
                </c:pt>
                <c:pt idx="72">
                  <c:v>22.547999999999998</c:v>
                </c:pt>
                <c:pt idx="73">
                  <c:v>22.204999999999998</c:v>
                </c:pt>
                <c:pt idx="74">
                  <c:v>18.664999999999999</c:v>
                </c:pt>
                <c:pt idx="75">
                  <c:v>18.035</c:v>
                </c:pt>
                <c:pt idx="76">
                  <c:v>14.71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DE7-488E-BCBD-918BA45FDA8D}"/>
            </c:ext>
          </c:extLst>
        </c:ser>
        <c:ser>
          <c:idx val="6"/>
          <c:order val="6"/>
          <c:tx>
            <c:strRef>
              <c:f>'19_ábra_chart'!$J$8</c:f>
              <c:strCache>
                <c:ptCount val="1"/>
                <c:pt idx="0">
                  <c:v>Negyedéves tranzakciószám - Községek</c:v>
                </c:pt>
              </c:strCache>
            </c:strRef>
          </c:tx>
          <c:spPr>
            <a:ln w="34925">
              <a:solidFill>
                <a:schemeClr val="accent1"/>
              </a:solidFill>
            </a:ln>
          </c:spPr>
          <c:marker>
            <c:symbol val="none"/>
          </c:marker>
          <c:val>
            <c:numRef>
              <c:f>'19_ábra_chart'!$J$10:$J$84</c:f>
              <c:numCache>
                <c:formatCode>0.0</c:formatCode>
                <c:ptCount val="75"/>
                <c:pt idx="0">
                  <c:v>9.8490000000000002</c:v>
                </c:pt>
                <c:pt idx="1">
                  <c:v>9.5039999999999996</c:v>
                </c:pt>
                <c:pt idx="2">
                  <c:v>8.5660000000000007</c:v>
                </c:pt>
                <c:pt idx="3">
                  <c:v>9.4410000000000007</c:v>
                </c:pt>
                <c:pt idx="4">
                  <c:v>11.634</c:v>
                </c:pt>
                <c:pt idx="5">
                  <c:v>11.301</c:v>
                </c:pt>
                <c:pt idx="6">
                  <c:v>11.285</c:v>
                </c:pt>
                <c:pt idx="7">
                  <c:v>9.7129999999999992</c:v>
                </c:pt>
                <c:pt idx="8">
                  <c:v>13.246</c:v>
                </c:pt>
                <c:pt idx="9">
                  <c:v>13.41</c:v>
                </c:pt>
                <c:pt idx="10">
                  <c:v>12.76</c:v>
                </c:pt>
                <c:pt idx="11">
                  <c:v>9.5839999999999996</c:v>
                </c:pt>
                <c:pt idx="12">
                  <c:v>11.340999999999999</c:v>
                </c:pt>
                <c:pt idx="13">
                  <c:v>11.601000000000001</c:v>
                </c:pt>
                <c:pt idx="14">
                  <c:v>9.3490000000000002</c:v>
                </c:pt>
                <c:pt idx="15">
                  <c:v>9.6989999999999998</c:v>
                </c:pt>
                <c:pt idx="16">
                  <c:v>14.88</c:v>
                </c:pt>
                <c:pt idx="17">
                  <c:v>13.413</c:v>
                </c:pt>
                <c:pt idx="18">
                  <c:v>10.295</c:v>
                </c:pt>
                <c:pt idx="19">
                  <c:v>10.661</c:v>
                </c:pt>
                <c:pt idx="20">
                  <c:v>12.704000000000001</c:v>
                </c:pt>
                <c:pt idx="21">
                  <c:v>13.199</c:v>
                </c:pt>
                <c:pt idx="22">
                  <c:v>11.932</c:v>
                </c:pt>
                <c:pt idx="23">
                  <c:v>11.04</c:v>
                </c:pt>
                <c:pt idx="24">
                  <c:v>12.637</c:v>
                </c:pt>
                <c:pt idx="25">
                  <c:v>13.269</c:v>
                </c:pt>
                <c:pt idx="26">
                  <c:v>11.212999999999999</c:v>
                </c:pt>
                <c:pt idx="27">
                  <c:v>9.8230000000000004</c:v>
                </c:pt>
                <c:pt idx="28">
                  <c:v>11.552</c:v>
                </c:pt>
                <c:pt idx="29">
                  <c:v>10.971</c:v>
                </c:pt>
                <c:pt idx="30">
                  <c:v>8.4410000000000007</c:v>
                </c:pt>
                <c:pt idx="31">
                  <c:v>6.5069999999999997</c:v>
                </c:pt>
                <c:pt idx="32">
                  <c:v>9.125</c:v>
                </c:pt>
                <c:pt idx="33">
                  <c:v>6.5129999999999999</c:v>
                </c:pt>
                <c:pt idx="34">
                  <c:v>5.57</c:v>
                </c:pt>
                <c:pt idx="35">
                  <c:v>5.9409999999999998</c:v>
                </c:pt>
                <c:pt idx="36">
                  <c:v>6.726</c:v>
                </c:pt>
                <c:pt idx="37">
                  <c:v>6.3879999999999999</c:v>
                </c:pt>
                <c:pt idx="38">
                  <c:v>5.556</c:v>
                </c:pt>
                <c:pt idx="39">
                  <c:v>5.375</c:v>
                </c:pt>
                <c:pt idx="40">
                  <c:v>6.2619999999999996</c:v>
                </c:pt>
                <c:pt idx="41">
                  <c:v>6.4260000000000002</c:v>
                </c:pt>
                <c:pt idx="42">
                  <c:v>6.218</c:v>
                </c:pt>
                <c:pt idx="43">
                  <c:v>5.1769999999999996</c:v>
                </c:pt>
                <c:pt idx="44">
                  <c:v>5.9710000000000001</c:v>
                </c:pt>
                <c:pt idx="45">
                  <c:v>6.1920000000000002</c:v>
                </c:pt>
                <c:pt idx="46">
                  <c:v>5.8920000000000003</c:v>
                </c:pt>
                <c:pt idx="47">
                  <c:v>4.1609999999999996</c:v>
                </c:pt>
                <c:pt idx="48">
                  <c:v>6.1479999999999997</c:v>
                </c:pt>
                <c:pt idx="49">
                  <c:v>6.1980000000000004</c:v>
                </c:pt>
                <c:pt idx="50">
                  <c:v>5.5650000000000004</c:v>
                </c:pt>
                <c:pt idx="51">
                  <c:v>5.4050000000000002</c:v>
                </c:pt>
                <c:pt idx="52">
                  <c:v>6.7859999999999996</c:v>
                </c:pt>
                <c:pt idx="53">
                  <c:v>7.0430000000000001</c:v>
                </c:pt>
                <c:pt idx="54">
                  <c:v>6.2969999999999997</c:v>
                </c:pt>
                <c:pt idx="55">
                  <c:v>5.7149999999999999</c:v>
                </c:pt>
                <c:pt idx="56">
                  <c:v>7.6740000000000004</c:v>
                </c:pt>
                <c:pt idx="57">
                  <c:v>9.1790000000000003</c:v>
                </c:pt>
                <c:pt idx="58">
                  <c:v>7.9640000000000004</c:v>
                </c:pt>
                <c:pt idx="59">
                  <c:v>8.0399999999999991</c:v>
                </c:pt>
                <c:pt idx="60">
                  <c:v>10.68</c:v>
                </c:pt>
                <c:pt idx="61">
                  <c:v>9.6229999999999993</c:v>
                </c:pt>
                <c:pt idx="62">
                  <c:v>8.0619999999999994</c:v>
                </c:pt>
                <c:pt idx="63">
                  <c:v>7.9160000000000004</c:v>
                </c:pt>
                <c:pt idx="64">
                  <c:v>10.659000000000001</c:v>
                </c:pt>
                <c:pt idx="65">
                  <c:v>11</c:v>
                </c:pt>
                <c:pt idx="66">
                  <c:v>9.01</c:v>
                </c:pt>
                <c:pt idx="67">
                  <c:v>9.0690000000000008</c:v>
                </c:pt>
                <c:pt idx="68">
                  <c:v>11.928000000000001</c:v>
                </c:pt>
                <c:pt idx="69">
                  <c:v>11.923999999999999</c:v>
                </c:pt>
                <c:pt idx="70">
                  <c:v>9.6839999999999993</c:v>
                </c:pt>
                <c:pt idx="71">
                  <c:v>9.6690000000000005</c:v>
                </c:pt>
                <c:pt idx="72">
                  <c:v>10.958</c:v>
                </c:pt>
                <c:pt idx="73">
                  <c:v>12.874000000000001</c:v>
                </c:pt>
                <c:pt idx="74">
                  <c:v>10.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DE7-488E-BCBD-918BA45FDA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423936"/>
        <c:axId val="484429824"/>
      </c:lineChart>
      <c:lineChart>
        <c:grouping val="standard"/>
        <c:varyColors val="0"/>
        <c:ser>
          <c:idx val="2"/>
          <c:order val="1"/>
          <c:tx>
            <c:v>fikt</c:v>
          </c:tx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CDE7-488E-BCBD-918BA45FDA8D}"/>
            </c:ext>
          </c:extLst>
        </c:ser>
        <c:ser>
          <c:idx val="3"/>
          <c:order val="2"/>
          <c:tx>
            <c:strRef>
              <c:f>'19_ábra_chart'!$F$8</c:f>
              <c:strCache>
                <c:ptCount val="1"/>
                <c:pt idx="0">
                  <c:v>Éves tranzakciószám (jobb tengely)</c:v>
                </c:pt>
              </c:strCache>
            </c:strRef>
          </c:tx>
          <c:spPr>
            <a:ln w="38100">
              <a:solidFill>
                <a:srgbClr val="232157"/>
              </a:solidFill>
              <a:prstDash val="sysDash"/>
            </a:ln>
          </c:spPr>
          <c:marker>
            <c:symbol val="none"/>
          </c:marker>
          <c:val>
            <c:numRef>
              <c:f>'19_ábra_chart'!$F$10:$F$86</c:f>
              <c:numCache>
                <c:formatCode>General</c:formatCode>
                <c:ptCount val="77"/>
                <c:pt idx="2" formatCode="0.0">
                  <c:v>162.96199999999999</c:v>
                </c:pt>
                <c:pt idx="3" formatCode="0.0">
                  <c:v>168.584</c:v>
                </c:pt>
                <c:pt idx="4" formatCode="0.0">
                  <c:v>181.511</c:v>
                </c:pt>
                <c:pt idx="5" formatCode="0.0">
                  <c:v>189.80500000000001</c:v>
                </c:pt>
                <c:pt idx="6" formatCode="0.0">
                  <c:v>205.58600000000001</c:v>
                </c:pt>
                <c:pt idx="7" formatCode="0.0">
                  <c:v>214.28899999999999</c:v>
                </c:pt>
                <c:pt idx="8" formatCode="0.0">
                  <c:v>227.36099999999999</c:v>
                </c:pt>
                <c:pt idx="9" formatCode="0.0">
                  <c:v>238.59699999999998</c:v>
                </c:pt>
                <c:pt idx="10" formatCode="0.0">
                  <c:v>249.81100000000001</c:v>
                </c:pt>
                <c:pt idx="11" formatCode="0.0">
                  <c:v>234.81599999999997</c:v>
                </c:pt>
                <c:pt idx="12" formatCode="0.0">
                  <c:v>210.76500000000001</c:v>
                </c:pt>
                <c:pt idx="13" formatCode="0.0">
                  <c:v>193.67599999999999</c:v>
                </c:pt>
                <c:pt idx="14" formatCode="0.0">
                  <c:v>169.678</c:v>
                </c:pt>
                <c:pt idx="15" formatCode="0.0">
                  <c:v>169.67400000000001</c:v>
                </c:pt>
                <c:pt idx="16" formatCode="0.0">
                  <c:v>179.72499999999999</c:v>
                </c:pt>
                <c:pt idx="17" formatCode="0.0">
                  <c:v>187.62299999999999</c:v>
                </c:pt>
                <c:pt idx="18" formatCode="0.0">
                  <c:v>191.66800000000001</c:v>
                </c:pt>
                <c:pt idx="19" formatCode="0.0">
                  <c:v>201.678</c:v>
                </c:pt>
                <c:pt idx="20" formatCode="0.0">
                  <c:v>205.96599999999998</c:v>
                </c:pt>
                <c:pt idx="21" formatCode="0.0">
                  <c:v>216.34099999999998</c:v>
                </c:pt>
                <c:pt idx="22" formatCode="0.0">
                  <c:v>227.33499999999998</c:v>
                </c:pt>
                <c:pt idx="23" formatCode="0.0">
                  <c:v>228.18099999999998</c:v>
                </c:pt>
                <c:pt idx="24" formatCode="0.0">
                  <c:v>224.96100000000001</c:v>
                </c:pt>
                <c:pt idx="25" formatCode="0.0">
                  <c:v>220.286</c:v>
                </c:pt>
                <c:pt idx="26" formatCode="0.0">
                  <c:v>215.78</c:v>
                </c:pt>
                <c:pt idx="27" formatCode="0.0">
                  <c:v>209.65</c:v>
                </c:pt>
                <c:pt idx="28" formatCode="0.0">
                  <c:v>203.88900000000001</c:v>
                </c:pt>
                <c:pt idx="29" formatCode="0.0">
                  <c:v>194.65</c:v>
                </c:pt>
                <c:pt idx="30" formatCode="0.0">
                  <c:v>179.19300000000001</c:v>
                </c:pt>
                <c:pt idx="31" formatCode="0.0">
                  <c:v>162.54999999999998</c:v>
                </c:pt>
                <c:pt idx="32" formatCode="0.0">
                  <c:v>149.852</c:v>
                </c:pt>
                <c:pt idx="33" formatCode="0.0">
                  <c:v>129.60399999999998</c:v>
                </c:pt>
                <c:pt idx="34" formatCode="0.0">
                  <c:v>115.60799999999999</c:v>
                </c:pt>
                <c:pt idx="35" formatCode="0.0">
                  <c:v>116.178</c:v>
                </c:pt>
                <c:pt idx="36" formatCode="0.0">
                  <c:v>108.136</c:v>
                </c:pt>
                <c:pt idx="37" formatCode="0.0">
                  <c:v>109.565</c:v>
                </c:pt>
                <c:pt idx="38" formatCode="0.0">
                  <c:v>112.227</c:v>
                </c:pt>
                <c:pt idx="39" formatCode="0.0">
                  <c:v>107.563</c:v>
                </c:pt>
                <c:pt idx="40" formatCode="0.0">
                  <c:v>105.57300000000001</c:v>
                </c:pt>
                <c:pt idx="41" formatCode="0.0">
                  <c:v>105.16099999999999</c:v>
                </c:pt>
                <c:pt idx="42" formatCode="0.0">
                  <c:v>110.03100000000001</c:v>
                </c:pt>
                <c:pt idx="43" formatCode="0.0">
                  <c:v>113.447</c:v>
                </c:pt>
                <c:pt idx="44" formatCode="0.0">
                  <c:v>112.39700000000002</c:v>
                </c:pt>
                <c:pt idx="45" formatCode="0.0">
                  <c:v>110.614</c:v>
                </c:pt>
                <c:pt idx="46" formatCode="0.0">
                  <c:v>105.709</c:v>
                </c:pt>
                <c:pt idx="47" formatCode="0.0">
                  <c:v>98.184000000000012</c:v>
                </c:pt>
                <c:pt idx="48" formatCode="0.0">
                  <c:v>99.057000000000002</c:v>
                </c:pt>
                <c:pt idx="49" formatCode="0.0">
                  <c:v>102.18499999999999</c:v>
                </c:pt>
                <c:pt idx="50" formatCode="0.0">
                  <c:v>104.193</c:v>
                </c:pt>
                <c:pt idx="51" formatCode="0.0">
                  <c:v>111.553</c:v>
                </c:pt>
                <c:pt idx="52" formatCode="0.0">
                  <c:v>117.56100000000001</c:v>
                </c:pt>
                <c:pt idx="53" formatCode="0.0">
                  <c:v>123.06700000000001</c:v>
                </c:pt>
                <c:pt idx="54" formatCode="0.0">
                  <c:v>127.74499999999999</c:v>
                </c:pt>
                <c:pt idx="55" formatCode="0.0">
                  <c:v>133.298</c:v>
                </c:pt>
                <c:pt idx="56" formatCode="0.0">
                  <c:v>139.898</c:v>
                </c:pt>
                <c:pt idx="57" formatCode="0.0">
                  <c:v>148.03800000000001</c:v>
                </c:pt>
                <c:pt idx="58" formatCode="0.0">
                  <c:v>154.477</c:v>
                </c:pt>
                <c:pt idx="59" formatCode="0.0">
                  <c:v>160.50800000000001</c:v>
                </c:pt>
                <c:pt idx="60" formatCode="0.0">
                  <c:v>165.92600000000002</c:v>
                </c:pt>
                <c:pt idx="61" formatCode="0.0">
                  <c:v>164.357</c:v>
                </c:pt>
                <c:pt idx="62" formatCode="0.0">
                  <c:v>161.691</c:v>
                </c:pt>
                <c:pt idx="63" formatCode="0.0">
                  <c:v>160.74799999999999</c:v>
                </c:pt>
                <c:pt idx="64" formatCode="0.0">
                  <c:v>161.16200000000001</c:v>
                </c:pt>
                <c:pt idx="65" formatCode="0.0">
                  <c:v>164.452</c:v>
                </c:pt>
                <c:pt idx="66" formatCode="0.0">
                  <c:v>167.76700000000002</c:v>
                </c:pt>
                <c:pt idx="67" formatCode="0.0">
                  <c:v>171.107</c:v>
                </c:pt>
                <c:pt idx="68" formatCode="0.0">
                  <c:v>172.23099999999999</c:v>
                </c:pt>
                <c:pt idx="69" formatCode="0.0">
                  <c:v>174.30599999999998</c:v>
                </c:pt>
                <c:pt idx="70" formatCode="0.0">
                  <c:v>174.06400000000002</c:v>
                </c:pt>
                <c:pt idx="71" formatCode="0.0">
                  <c:v>174.07999999999998</c:v>
                </c:pt>
                <c:pt idx="72" formatCode="0.0">
                  <c:v>169.21199999999999</c:v>
                </c:pt>
                <c:pt idx="73" formatCode="0.0">
                  <c:v>165.37200000000001</c:v>
                </c:pt>
                <c:pt idx="74" formatCode="0.0">
                  <c:v>161.93099999999998</c:v>
                </c:pt>
                <c:pt idx="75" formatCode="0.0">
                  <c:v>154.25299999999999</c:v>
                </c:pt>
                <c:pt idx="76" formatCode="0.0">
                  <c:v>139.91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DE7-488E-BCBD-918BA45FDA8D}"/>
            </c:ext>
          </c:extLst>
        </c:ser>
        <c:ser>
          <c:idx val="0"/>
          <c:order val="3"/>
          <c:tx>
            <c:strRef>
              <c:f>'19_ábra_chart'!$G$8</c:f>
              <c:strCache>
                <c:ptCount val="1"/>
                <c:pt idx="0">
                  <c:v>Hosszú távú éves átlag (jobb tengely)</c:v>
                </c:pt>
              </c:strCache>
            </c:strRef>
          </c:tx>
          <c:spPr>
            <a:ln w="38100">
              <a:solidFill>
                <a:srgbClr val="002060"/>
              </a:solidFill>
              <a:prstDash val="sysDot"/>
            </a:ln>
          </c:spPr>
          <c:marker>
            <c:symbol val="none"/>
          </c:marker>
          <c:val>
            <c:numRef>
              <c:f>'19_ábra_chart'!$G$10:$G$86</c:f>
              <c:numCache>
                <c:formatCode>General</c:formatCode>
                <c:ptCount val="77"/>
                <c:pt idx="2" formatCode="0.0">
                  <c:v>162.83986301369868</c:v>
                </c:pt>
                <c:pt idx="3" formatCode="0.0">
                  <c:v>162.83986301369868</c:v>
                </c:pt>
                <c:pt idx="4" formatCode="0.0">
                  <c:v>162.83986301369868</c:v>
                </c:pt>
                <c:pt idx="5" formatCode="0.0">
                  <c:v>162.83986301369868</c:v>
                </c:pt>
                <c:pt idx="6" formatCode="0.0">
                  <c:v>162.83986301369868</c:v>
                </c:pt>
                <c:pt idx="7" formatCode="0.0">
                  <c:v>162.83986301369868</c:v>
                </c:pt>
                <c:pt idx="8" formatCode="0.0">
                  <c:v>162.83986301369868</c:v>
                </c:pt>
                <c:pt idx="9" formatCode="0.0">
                  <c:v>162.83986301369868</c:v>
                </c:pt>
                <c:pt idx="10" formatCode="0.0">
                  <c:v>162.83986301369868</c:v>
                </c:pt>
                <c:pt idx="11" formatCode="0.0">
                  <c:v>162.83986301369868</c:v>
                </c:pt>
                <c:pt idx="12" formatCode="0.0">
                  <c:v>162.83986301369868</c:v>
                </c:pt>
                <c:pt idx="13" formatCode="0.0">
                  <c:v>162.83986301369868</c:v>
                </c:pt>
                <c:pt idx="14" formatCode="0.0">
                  <c:v>162.83986301369868</c:v>
                </c:pt>
                <c:pt idx="15" formatCode="0.0">
                  <c:v>162.83986301369868</c:v>
                </c:pt>
                <c:pt idx="16" formatCode="0.0">
                  <c:v>162.83986301369868</c:v>
                </c:pt>
                <c:pt idx="17" formatCode="0.0">
                  <c:v>162.83986301369868</c:v>
                </c:pt>
                <c:pt idx="18" formatCode="0.0">
                  <c:v>162.83986301369868</c:v>
                </c:pt>
                <c:pt idx="19" formatCode="0.0">
                  <c:v>162.83986301369868</c:v>
                </c:pt>
                <c:pt idx="20" formatCode="0.0">
                  <c:v>162.83986301369868</c:v>
                </c:pt>
                <c:pt idx="21" formatCode="0.0">
                  <c:v>162.83986301369868</c:v>
                </c:pt>
                <c:pt idx="22" formatCode="0.0">
                  <c:v>162.83986301369868</c:v>
                </c:pt>
                <c:pt idx="23" formatCode="0.0">
                  <c:v>162.83986301369868</c:v>
                </c:pt>
                <c:pt idx="24" formatCode="0.0">
                  <c:v>162.83986301369868</c:v>
                </c:pt>
                <c:pt idx="25" formatCode="0.0">
                  <c:v>162.83986301369868</c:v>
                </c:pt>
                <c:pt idx="26" formatCode="0.0">
                  <c:v>162.83986301369868</c:v>
                </c:pt>
                <c:pt idx="27" formatCode="0.0">
                  <c:v>162.83986301369868</c:v>
                </c:pt>
                <c:pt idx="28" formatCode="0.0">
                  <c:v>162.83986301369868</c:v>
                </c:pt>
                <c:pt idx="29" formatCode="0.0">
                  <c:v>162.83986301369868</c:v>
                </c:pt>
                <c:pt idx="30" formatCode="0.0">
                  <c:v>162.83986301369868</c:v>
                </c:pt>
                <c:pt idx="31" formatCode="0.0">
                  <c:v>162.83986301369868</c:v>
                </c:pt>
                <c:pt idx="32" formatCode="0.0">
                  <c:v>162.83986301369868</c:v>
                </c:pt>
                <c:pt idx="33" formatCode="0.0">
                  <c:v>162.83986301369868</c:v>
                </c:pt>
                <c:pt idx="34" formatCode="0.0">
                  <c:v>162.83986301369868</c:v>
                </c:pt>
                <c:pt idx="35" formatCode="0.0">
                  <c:v>162.83986301369868</c:v>
                </c:pt>
                <c:pt idx="36" formatCode="0.0">
                  <c:v>162.83986301369868</c:v>
                </c:pt>
                <c:pt idx="37" formatCode="0.0">
                  <c:v>162.83986301369868</c:v>
                </c:pt>
                <c:pt idx="38" formatCode="0.0">
                  <c:v>162.83986301369868</c:v>
                </c:pt>
                <c:pt idx="39" formatCode="0.0">
                  <c:v>162.83986301369868</c:v>
                </c:pt>
                <c:pt idx="40" formatCode="0.0">
                  <c:v>162.83986301369868</c:v>
                </c:pt>
                <c:pt idx="41" formatCode="0.0">
                  <c:v>162.83986301369868</c:v>
                </c:pt>
                <c:pt idx="42" formatCode="0.0">
                  <c:v>162.83986301369868</c:v>
                </c:pt>
                <c:pt idx="43" formatCode="0.0">
                  <c:v>162.83986301369868</c:v>
                </c:pt>
                <c:pt idx="44" formatCode="0.0">
                  <c:v>162.83986301369868</c:v>
                </c:pt>
                <c:pt idx="45" formatCode="0.0">
                  <c:v>162.83986301369868</c:v>
                </c:pt>
                <c:pt idx="46" formatCode="0.0">
                  <c:v>162.83986301369868</c:v>
                </c:pt>
                <c:pt idx="47" formatCode="0.0">
                  <c:v>162.83986301369868</c:v>
                </c:pt>
                <c:pt idx="48" formatCode="0.0">
                  <c:v>162.83986301369868</c:v>
                </c:pt>
                <c:pt idx="49" formatCode="0.0">
                  <c:v>162.83986301369868</c:v>
                </c:pt>
                <c:pt idx="50" formatCode="0.0">
                  <c:v>162.83986301369868</c:v>
                </c:pt>
                <c:pt idx="51" formatCode="0.0">
                  <c:v>162.83986301369868</c:v>
                </c:pt>
                <c:pt idx="52" formatCode="0.0">
                  <c:v>162.83986301369868</c:v>
                </c:pt>
                <c:pt idx="53" formatCode="0.0">
                  <c:v>162.83986301369868</c:v>
                </c:pt>
                <c:pt idx="54" formatCode="0.0">
                  <c:v>162.83986301369868</c:v>
                </c:pt>
                <c:pt idx="55" formatCode="0.0">
                  <c:v>162.83986301369868</c:v>
                </c:pt>
                <c:pt idx="56" formatCode="0.0">
                  <c:v>162.83986301369868</c:v>
                </c:pt>
                <c:pt idx="57" formatCode="0.0">
                  <c:v>162.83986301369868</c:v>
                </c:pt>
                <c:pt idx="58" formatCode="0.0">
                  <c:v>162.83986301369868</c:v>
                </c:pt>
                <c:pt idx="59" formatCode="0.0">
                  <c:v>162.83986301369868</c:v>
                </c:pt>
                <c:pt idx="60" formatCode="0.0">
                  <c:v>162.83986301369868</c:v>
                </c:pt>
                <c:pt idx="61" formatCode="0.0">
                  <c:v>162.83986301369868</c:v>
                </c:pt>
                <c:pt idx="62" formatCode="0.0">
                  <c:v>162.83986301369868</c:v>
                </c:pt>
                <c:pt idx="63" formatCode="0.0">
                  <c:v>162.83986301369868</c:v>
                </c:pt>
                <c:pt idx="64" formatCode="0.0">
                  <c:v>162.83986301369868</c:v>
                </c:pt>
                <c:pt idx="65" formatCode="0.0">
                  <c:v>162.83986301369868</c:v>
                </c:pt>
                <c:pt idx="66" formatCode="0.0">
                  <c:v>162.83986301369868</c:v>
                </c:pt>
                <c:pt idx="67" formatCode="0.0">
                  <c:v>162.83986301369868</c:v>
                </c:pt>
                <c:pt idx="68" formatCode="0.0">
                  <c:v>162.83986301369868</c:v>
                </c:pt>
                <c:pt idx="69" formatCode="0.0">
                  <c:v>162.83986301369868</c:v>
                </c:pt>
                <c:pt idx="70" formatCode="0.0">
                  <c:v>162.83986301369868</c:v>
                </c:pt>
                <c:pt idx="71" formatCode="0.0">
                  <c:v>162.83986301369868</c:v>
                </c:pt>
                <c:pt idx="72" formatCode="0.0">
                  <c:v>162.83986301369868</c:v>
                </c:pt>
                <c:pt idx="73" formatCode="0.0">
                  <c:v>162.83986301369868</c:v>
                </c:pt>
                <c:pt idx="74" formatCode="0.0">
                  <c:v>162.83986301369868</c:v>
                </c:pt>
                <c:pt idx="75" formatCode="0.0">
                  <c:v>162.83986301369868</c:v>
                </c:pt>
                <c:pt idx="76" formatCode="0.0">
                  <c:v>162.839863013698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DE7-488E-BCBD-918BA45FDA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438016"/>
        <c:axId val="484431744"/>
      </c:lineChart>
      <c:catAx>
        <c:axId val="48442393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4429824"/>
        <c:crosses val="autoZero"/>
        <c:auto val="1"/>
        <c:lblAlgn val="ctr"/>
        <c:lblOffset val="100"/>
        <c:tickLblSkip val="2"/>
        <c:noMultiLvlLbl val="0"/>
      </c:catAx>
      <c:valAx>
        <c:axId val="4844298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0.83247177300306141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4423936"/>
        <c:crosses val="autoZero"/>
        <c:crossBetween val="between"/>
      </c:valAx>
      <c:valAx>
        <c:axId val="484431744"/>
        <c:scaling>
          <c:orientation val="minMax"/>
          <c:max val="32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6.8682230882742015E-2"/>
              <c:y val="0"/>
            </c:manualLayout>
          </c:layout>
          <c:overlay val="0"/>
        </c:title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484438016"/>
        <c:crosses val="max"/>
        <c:crossBetween val="between"/>
        <c:majorUnit val="40"/>
      </c:valAx>
      <c:catAx>
        <c:axId val="484438016"/>
        <c:scaling>
          <c:orientation val="minMax"/>
        </c:scaling>
        <c:delete val="1"/>
        <c:axPos val="b"/>
        <c:majorTickMark val="out"/>
        <c:minorTickMark val="none"/>
        <c:tickLblPos val="nextTo"/>
        <c:crossAx val="4844317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1016958333333333"/>
          <c:y val="0.73356381376859603"/>
          <c:w val="0.75386125000000004"/>
          <c:h val="0.26172137565500209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46378031410391E-2"/>
          <c:y val="5.5891851851851852E-2"/>
          <c:w val="0.86500819787989802"/>
          <c:h val="0.51424321716608545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19_ábra_chart'!$E$7</c:f>
              <c:strCache>
                <c:ptCount val="1"/>
                <c:pt idx="0">
                  <c:v>Transactions per quarte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solidFill>
                <a:schemeClr val="tx1"/>
              </a:solidFill>
            </a:ln>
          </c:spPr>
          <c:invertIfNegative val="0"/>
          <c:dPt>
            <c:idx val="6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7E7F-4AB2-97B6-6C8ACA5A8362}"/>
              </c:ext>
            </c:extLst>
          </c:dPt>
          <c:cat>
            <c:strRef>
              <c:f>'19_ábra_chart'!$C$10:$C$86</c:f>
              <c:strCache>
                <c:ptCount val="7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</c:strCache>
            </c:strRef>
          </c:cat>
          <c:val>
            <c:numRef>
              <c:f>'19_ábra_chart'!$E$10:$E$86</c:f>
              <c:numCache>
                <c:formatCode>0.0</c:formatCode>
                <c:ptCount val="77"/>
                <c:pt idx="0">
                  <c:v>43.19</c:v>
                </c:pt>
                <c:pt idx="1">
                  <c:v>40.076000000000001</c:v>
                </c:pt>
                <c:pt idx="2">
                  <c:v>38.582999999999998</c:v>
                </c:pt>
                <c:pt idx="3">
                  <c:v>46.734999999999999</c:v>
                </c:pt>
                <c:pt idx="4">
                  <c:v>56.116999999999997</c:v>
                </c:pt>
                <c:pt idx="5">
                  <c:v>48.37</c:v>
                </c:pt>
                <c:pt idx="6">
                  <c:v>54.363999999999997</c:v>
                </c:pt>
                <c:pt idx="7">
                  <c:v>55.438000000000002</c:v>
                </c:pt>
                <c:pt idx="8">
                  <c:v>69.188999999999993</c:v>
                </c:pt>
                <c:pt idx="9">
                  <c:v>59.606000000000002</c:v>
                </c:pt>
                <c:pt idx="10">
                  <c:v>65.578000000000003</c:v>
                </c:pt>
                <c:pt idx="11">
                  <c:v>40.442999999999998</c:v>
                </c:pt>
                <c:pt idx="12">
                  <c:v>45.137999999999998</c:v>
                </c:pt>
                <c:pt idx="13">
                  <c:v>42.517000000000003</c:v>
                </c:pt>
                <c:pt idx="14">
                  <c:v>41.58</c:v>
                </c:pt>
                <c:pt idx="15">
                  <c:v>40.439</c:v>
                </c:pt>
                <c:pt idx="16">
                  <c:v>55.189</c:v>
                </c:pt>
                <c:pt idx="17">
                  <c:v>50.414999999999999</c:v>
                </c:pt>
                <c:pt idx="18">
                  <c:v>45.625</c:v>
                </c:pt>
                <c:pt idx="19">
                  <c:v>50.448999999999998</c:v>
                </c:pt>
                <c:pt idx="20">
                  <c:v>59.476999999999997</c:v>
                </c:pt>
                <c:pt idx="21">
                  <c:v>60.79</c:v>
                </c:pt>
                <c:pt idx="22">
                  <c:v>56.619</c:v>
                </c:pt>
                <c:pt idx="23">
                  <c:v>51.295000000000002</c:v>
                </c:pt>
                <c:pt idx="24">
                  <c:v>56.256999999999998</c:v>
                </c:pt>
                <c:pt idx="25">
                  <c:v>56.115000000000002</c:v>
                </c:pt>
                <c:pt idx="26">
                  <c:v>52.113</c:v>
                </c:pt>
                <c:pt idx="27">
                  <c:v>45.164999999999999</c:v>
                </c:pt>
                <c:pt idx="28">
                  <c:v>50.496000000000002</c:v>
                </c:pt>
                <c:pt idx="29">
                  <c:v>46.875999999999998</c:v>
                </c:pt>
                <c:pt idx="30">
                  <c:v>36.655999999999999</c:v>
                </c:pt>
                <c:pt idx="31">
                  <c:v>28.521999999999998</c:v>
                </c:pt>
                <c:pt idx="32">
                  <c:v>37.798000000000002</c:v>
                </c:pt>
                <c:pt idx="33">
                  <c:v>26.628</c:v>
                </c:pt>
                <c:pt idx="34">
                  <c:v>22.66</c:v>
                </c:pt>
                <c:pt idx="35">
                  <c:v>29.091999999999999</c:v>
                </c:pt>
                <c:pt idx="36">
                  <c:v>29.756</c:v>
                </c:pt>
                <c:pt idx="37">
                  <c:v>28.056999999999999</c:v>
                </c:pt>
                <c:pt idx="38">
                  <c:v>25.321999999999999</c:v>
                </c:pt>
                <c:pt idx="39">
                  <c:v>24.428000000000001</c:v>
                </c:pt>
                <c:pt idx="40">
                  <c:v>27.765999999999998</c:v>
                </c:pt>
                <c:pt idx="41">
                  <c:v>27.645</c:v>
                </c:pt>
                <c:pt idx="42">
                  <c:v>30.192</c:v>
                </c:pt>
                <c:pt idx="43">
                  <c:v>27.844000000000001</c:v>
                </c:pt>
                <c:pt idx="44">
                  <c:v>26.716000000000001</c:v>
                </c:pt>
                <c:pt idx="45">
                  <c:v>25.861999999999998</c:v>
                </c:pt>
                <c:pt idx="46">
                  <c:v>25.286999999999999</c:v>
                </c:pt>
                <c:pt idx="47">
                  <c:v>20.318999999999999</c:v>
                </c:pt>
                <c:pt idx="48">
                  <c:v>27.588999999999999</c:v>
                </c:pt>
                <c:pt idx="49">
                  <c:v>28.99</c:v>
                </c:pt>
                <c:pt idx="50">
                  <c:v>27.295000000000002</c:v>
                </c:pt>
                <c:pt idx="51">
                  <c:v>27.678999999999998</c:v>
                </c:pt>
                <c:pt idx="52">
                  <c:v>33.597000000000001</c:v>
                </c:pt>
                <c:pt idx="53">
                  <c:v>34.496000000000002</c:v>
                </c:pt>
                <c:pt idx="54">
                  <c:v>31.972999999999999</c:v>
                </c:pt>
                <c:pt idx="55">
                  <c:v>33.231999999999999</c:v>
                </c:pt>
                <c:pt idx="56">
                  <c:v>40.197000000000003</c:v>
                </c:pt>
                <c:pt idx="57">
                  <c:v>42.636000000000003</c:v>
                </c:pt>
                <c:pt idx="58">
                  <c:v>38.411999999999999</c:v>
                </c:pt>
                <c:pt idx="59">
                  <c:v>39.262999999999998</c:v>
                </c:pt>
                <c:pt idx="60">
                  <c:v>45.615000000000002</c:v>
                </c:pt>
                <c:pt idx="61">
                  <c:v>41.067</c:v>
                </c:pt>
                <c:pt idx="62">
                  <c:v>35.746000000000002</c:v>
                </c:pt>
                <c:pt idx="63">
                  <c:v>38.32</c:v>
                </c:pt>
                <c:pt idx="64">
                  <c:v>46.029000000000003</c:v>
                </c:pt>
                <c:pt idx="65">
                  <c:v>44.356999999999999</c:v>
                </c:pt>
                <c:pt idx="66">
                  <c:v>39.061</c:v>
                </c:pt>
                <c:pt idx="67">
                  <c:v>41.66</c:v>
                </c:pt>
                <c:pt idx="68">
                  <c:v>47.152999999999999</c:v>
                </c:pt>
                <c:pt idx="69">
                  <c:v>46.432000000000002</c:v>
                </c:pt>
                <c:pt idx="70">
                  <c:v>38.819000000000003</c:v>
                </c:pt>
                <c:pt idx="71">
                  <c:v>41.676000000000002</c:v>
                </c:pt>
                <c:pt idx="72">
                  <c:v>42.284999999999997</c:v>
                </c:pt>
                <c:pt idx="73">
                  <c:v>42.591999999999999</c:v>
                </c:pt>
                <c:pt idx="74">
                  <c:v>35.378</c:v>
                </c:pt>
                <c:pt idx="75">
                  <c:v>33.997999999999998</c:v>
                </c:pt>
                <c:pt idx="76">
                  <c:v>27.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7F-4AB2-97B6-6C8ACA5A83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484423936"/>
        <c:axId val="484429824"/>
      </c:barChart>
      <c:lineChart>
        <c:grouping val="standard"/>
        <c:varyColors val="0"/>
        <c:ser>
          <c:idx val="4"/>
          <c:order val="4"/>
          <c:tx>
            <c:strRef>
              <c:f>'19_ábra_chart'!$H$7</c:f>
              <c:strCache>
                <c:ptCount val="1"/>
                <c:pt idx="0">
                  <c:v>Transactions per quarter - Budapest</c:v>
                </c:pt>
              </c:strCache>
            </c:strRef>
          </c:tx>
          <c:spPr>
            <a:ln w="34925">
              <a:solidFill>
                <a:srgbClr val="C00000"/>
              </a:solidFill>
            </a:ln>
          </c:spPr>
          <c:marker>
            <c:symbol val="none"/>
          </c:marker>
          <c:val>
            <c:numRef>
              <c:f>'19_ábra_chart'!$H$10:$H$86</c:f>
              <c:numCache>
                <c:formatCode>0.0</c:formatCode>
                <c:ptCount val="77"/>
                <c:pt idx="0">
                  <c:v>10.058</c:v>
                </c:pt>
                <c:pt idx="1">
                  <c:v>9.1440000000000001</c:v>
                </c:pt>
                <c:pt idx="2">
                  <c:v>9.9149999999999991</c:v>
                </c:pt>
                <c:pt idx="3">
                  <c:v>11.612</c:v>
                </c:pt>
                <c:pt idx="4">
                  <c:v>11.515000000000001</c:v>
                </c:pt>
                <c:pt idx="5">
                  <c:v>6.9489999999999998</c:v>
                </c:pt>
                <c:pt idx="6">
                  <c:v>11.952</c:v>
                </c:pt>
                <c:pt idx="7">
                  <c:v>15.683999999999999</c:v>
                </c:pt>
                <c:pt idx="8">
                  <c:v>19.186</c:v>
                </c:pt>
                <c:pt idx="9">
                  <c:v>15.159000000000001</c:v>
                </c:pt>
                <c:pt idx="10">
                  <c:v>20.5</c:v>
                </c:pt>
                <c:pt idx="11">
                  <c:v>10.71</c:v>
                </c:pt>
                <c:pt idx="12">
                  <c:v>11.709</c:v>
                </c:pt>
                <c:pt idx="13">
                  <c:v>10.478</c:v>
                </c:pt>
                <c:pt idx="14">
                  <c:v>12.656000000000001</c:v>
                </c:pt>
                <c:pt idx="15">
                  <c:v>10.292</c:v>
                </c:pt>
                <c:pt idx="16">
                  <c:v>13.151999999999999</c:v>
                </c:pt>
                <c:pt idx="17">
                  <c:v>11.967000000000001</c:v>
                </c:pt>
                <c:pt idx="18">
                  <c:v>12.353999999999999</c:v>
                </c:pt>
                <c:pt idx="19">
                  <c:v>14.071</c:v>
                </c:pt>
                <c:pt idx="20">
                  <c:v>16.332999999999998</c:v>
                </c:pt>
                <c:pt idx="21">
                  <c:v>16.094999999999999</c:v>
                </c:pt>
                <c:pt idx="22">
                  <c:v>15.766</c:v>
                </c:pt>
                <c:pt idx="23">
                  <c:v>14.089</c:v>
                </c:pt>
                <c:pt idx="24">
                  <c:v>14.58</c:v>
                </c:pt>
                <c:pt idx="25">
                  <c:v>13.353999999999999</c:v>
                </c:pt>
                <c:pt idx="26">
                  <c:v>13.442</c:v>
                </c:pt>
                <c:pt idx="27">
                  <c:v>11.782999999999999</c:v>
                </c:pt>
                <c:pt idx="28">
                  <c:v>12.571</c:v>
                </c:pt>
                <c:pt idx="29">
                  <c:v>11.042</c:v>
                </c:pt>
                <c:pt idx="30">
                  <c:v>9.1579999999999995</c:v>
                </c:pt>
                <c:pt idx="31">
                  <c:v>7.173</c:v>
                </c:pt>
                <c:pt idx="32">
                  <c:v>9.1760000000000002</c:v>
                </c:pt>
                <c:pt idx="33">
                  <c:v>6.6189999999999998</c:v>
                </c:pt>
                <c:pt idx="34">
                  <c:v>5.6449999999999996</c:v>
                </c:pt>
                <c:pt idx="35">
                  <c:v>8.2509999999999994</c:v>
                </c:pt>
                <c:pt idx="36">
                  <c:v>7.992</c:v>
                </c:pt>
                <c:pt idx="37">
                  <c:v>7.4560000000000004</c:v>
                </c:pt>
                <c:pt idx="38">
                  <c:v>7.0250000000000004</c:v>
                </c:pt>
                <c:pt idx="39">
                  <c:v>6.4710000000000001</c:v>
                </c:pt>
                <c:pt idx="40">
                  <c:v>7.3719999999999999</c:v>
                </c:pt>
                <c:pt idx="41">
                  <c:v>7.0609999999999999</c:v>
                </c:pt>
                <c:pt idx="42">
                  <c:v>8.4589999999999996</c:v>
                </c:pt>
                <c:pt idx="43">
                  <c:v>8.3840000000000003</c:v>
                </c:pt>
                <c:pt idx="44">
                  <c:v>7.1159999999999997</c:v>
                </c:pt>
                <c:pt idx="45">
                  <c:v>6.4539999999999997</c:v>
                </c:pt>
                <c:pt idx="46">
                  <c:v>6.6390000000000002</c:v>
                </c:pt>
                <c:pt idx="47">
                  <c:v>5.8010000000000002</c:v>
                </c:pt>
                <c:pt idx="48">
                  <c:v>7.51</c:v>
                </c:pt>
                <c:pt idx="49">
                  <c:v>7.9080000000000004</c:v>
                </c:pt>
                <c:pt idx="50">
                  <c:v>7.952</c:v>
                </c:pt>
                <c:pt idx="51">
                  <c:v>8.1630000000000003</c:v>
                </c:pt>
                <c:pt idx="52">
                  <c:v>9.7260000000000009</c:v>
                </c:pt>
                <c:pt idx="53">
                  <c:v>10.098000000000001</c:v>
                </c:pt>
                <c:pt idx="54">
                  <c:v>9.8420000000000005</c:v>
                </c:pt>
                <c:pt idx="55">
                  <c:v>10.932</c:v>
                </c:pt>
                <c:pt idx="56">
                  <c:v>12.317</c:v>
                </c:pt>
                <c:pt idx="57">
                  <c:v>12.045999999999999</c:v>
                </c:pt>
                <c:pt idx="58">
                  <c:v>11.496</c:v>
                </c:pt>
                <c:pt idx="59">
                  <c:v>10.625</c:v>
                </c:pt>
                <c:pt idx="60">
                  <c:v>10.943</c:v>
                </c:pt>
                <c:pt idx="61">
                  <c:v>9.766</c:v>
                </c:pt>
                <c:pt idx="62">
                  <c:v>9.0869999999999997</c:v>
                </c:pt>
                <c:pt idx="63">
                  <c:v>9.5440000000000005</c:v>
                </c:pt>
                <c:pt idx="64">
                  <c:v>10.565</c:v>
                </c:pt>
                <c:pt idx="65">
                  <c:v>9.6910000000000007</c:v>
                </c:pt>
                <c:pt idx="66">
                  <c:v>9.4009999999999998</c:v>
                </c:pt>
                <c:pt idx="67">
                  <c:v>10.010999999999999</c:v>
                </c:pt>
                <c:pt idx="68">
                  <c:v>10.067</c:v>
                </c:pt>
                <c:pt idx="69">
                  <c:v>9.6470000000000002</c:v>
                </c:pt>
                <c:pt idx="70">
                  <c:v>8.6029999999999998</c:v>
                </c:pt>
                <c:pt idx="71">
                  <c:v>9.609</c:v>
                </c:pt>
                <c:pt idx="72">
                  <c:v>8.7789999999999999</c:v>
                </c:pt>
                <c:pt idx="73">
                  <c:v>7.5129999999999999</c:v>
                </c:pt>
                <c:pt idx="74">
                  <c:v>6.2640000000000002</c:v>
                </c:pt>
                <c:pt idx="75">
                  <c:v>6.68</c:v>
                </c:pt>
                <c:pt idx="76">
                  <c:v>4.45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E7F-4AB2-97B6-6C8ACA5A8362}"/>
            </c:ext>
          </c:extLst>
        </c:ser>
        <c:ser>
          <c:idx val="5"/>
          <c:order val="5"/>
          <c:tx>
            <c:strRef>
              <c:f>'19_ábra_chart'!$I$7</c:f>
              <c:strCache>
                <c:ptCount val="1"/>
                <c:pt idx="0">
                  <c:v>Transactions per quarter - Cities</c:v>
                </c:pt>
              </c:strCache>
            </c:strRef>
          </c:tx>
          <c:spPr>
            <a:ln w="34925">
              <a:solidFill>
                <a:schemeClr val="tx2">
                  <a:lumMod val="75000"/>
                  <a:lumOff val="25000"/>
                </a:schemeClr>
              </a:solidFill>
            </a:ln>
          </c:spPr>
          <c:marker>
            <c:symbol val="none"/>
          </c:marker>
          <c:val>
            <c:numRef>
              <c:f>'19_ábra_chart'!$I$10:$I$86</c:f>
              <c:numCache>
                <c:formatCode>0.0</c:formatCode>
                <c:ptCount val="77"/>
                <c:pt idx="0">
                  <c:v>23.283000000000001</c:v>
                </c:pt>
                <c:pt idx="1">
                  <c:v>21.428000000000001</c:v>
                </c:pt>
                <c:pt idx="2">
                  <c:v>20.102</c:v>
                </c:pt>
                <c:pt idx="3">
                  <c:v>25.681999999999999</c:v>
                </c:pt>
                <c:pt idx="4">
                  <c:v>32.968000000000004</c:v>
                </c:pt>
                <c:pt idx="5">
                  <c:v>30.12</c:v>
                </c:pt>
                <c:pt idx="6">
                  <c:v>31.126999999999999</c:v>
                </c:pt>
                <c:pt idx="7">
                  <c:v>30.041</c:v>
                </c:pt>
                <c:pt idx="8">
                  <c:v>36.756999999999998</c:v>
                </c:pt>
                <c:pt idx="9">
                  <c:v>31.036999999999999</c:v>
                </c:pt>
                <c:pt idx="10">
                  <c:v>32.317999999999998</c:v>
                </c:pt>
                <c:pt idx="11">
                  <c:v>20.149000000000001</c:v>
                </c:pt>
                <c:pt idx="12">
                  <c:v>22.088000000000001</c:v>
                </c:pt>
                <c:pt idx="13">
                  <c:v>20.437999999999999</c:v>
                </c:pt>
                <c:pt idx="14">
                  <c:v>19.574999999999999</c:v>
                </c:pt>
                <c:pt idx="15">
                  <c:v>20.448</c:v>
                </c:pt>
                <c:pt idx="16">
                  <c:v>27.157</c:v>
                </c:pt>
                <c:pt idx="17">
                  <c:v>25.035</c:v>
                </c:pt>
                <c:pt idx="18">
                  <c:v>22.975999999999999</c:v>
                </c:pt>
                <c:pt idx="19">
                  <c:v>25.716999999999999</c:v>
                </c:pt>
                <c:pt idx="20">
                  <c:v>30.44</c:v>
                </c:pt>
                <c:pt idx="21">
                  <c:v>31.495999999999999</c:v>
                </c:pt>
                <c:pt idx="22">
                  <c:v>28.920999999999999</c:v>
                </c:pt>
                <c:pt idx="23">
                  <c:v>26.166</c:v>
                </c:pt>
                <c:pt idx="24">
                  <c:v>29.04</c:v>
                </c:pt>
                <c:pt idx="25">
                  <c:v>29.492000000000001</c:v>
                </c:pt>
                <c:pt idx="26">
                  <c:v>27.457999999999998</c:v>
                </c:pt>
                <c:pt idx="27">
                  <c:v>23.559000000000001</c:v>
                </c:pt>
                <c:pt idx="28">
                  <c:v>26.373000000000001</c:v>
                </c:pt>
                <c:pt idx="29">
                  <c:v>24.863</c:v>
                </c:pt>
                <c:pt idx="30">
                  <c:v>19.056999999999999</c:v>
                </c:pt>
                <c:pt idx="31">
                  <c:v>14.842000000000001</c:v>
                </c:pt>
                <c:pt idx="32">
                  <c:v>19.497</c:v>
                </c:pt>
                <c:pt idx="33">
                  <c:v>13.496</c:v>
                </c:pt>
                <c:pt idx="34">
                  <c:v>11.445</c:v>
                </c:pt>
                <c:pt idx="35">
                  <c:v>14.9</c:v>
                </c:pt>
                <c:pt idx="36">
                  <c:v>15.038</c:v>
                </c:pt>
                <c:pt idx="37">
                  <c:v>14.212999999999999</c:v>
                </c:pt>
                <c:pt idx="38">
                  <c:v>12.741</c:v>
                </c:pt>
                <c:pt idx="39">
                  <c:v>12.582000000000001</c:v>
                </c:pt>
                <c:pt idx="40">
                  <c:v>14.132</c:v>
                </c:pt>
                <c:pt idx="41">
                  <c:v>14.157999999999999</c:v>
                </c:pt>
                <c:pt idx="42">
                  <c:v>15.515000000000001</c:v>
                </c:pt>
                <c:pt idx="43">
                  <c:v>14.282999999999999</c:v>
                </c:pt>
                <c:pt idx="44">
                  <c:v>13.629</c:v>
                </c:pt>
                <c:pt idx="45">
                  <c:v>13.215999999999999</c:v>
                </c:pt>
                <c:pt idx="46">
                  <c:v>12.756</c:v>
                </c:pt>
                <c:pt idx="47">
                  <c:v>10.356999999999999</c:v>
                </c:pt>
                <c:pt idx="48">
                  <c:v>13.930999999999999</c:v>
                </c:pt>
                <c:pt idx="49">
                  <c:v>14.884</c:v>
                </c:pt>
                <c:pt idx="50">
                  <c:v>13.778</c:v>
                </c:pt>
                <c:pt idx="51">
                  <c:v>14.111000000000001</c:v>
                </c:pt>
                <c:pt idx="52">
                  <c:v>17.085000000000001</c:v>
                </c:pt>
                <c:pt idx="53">
                  <c:v>17.355</c:v>
                </c:pt>
                <c:pt idx="54">
                  <c:v>15.834</c:v>
                </c:pt>
                <c:pt idx="55">
                  <c:v>16.585000000000001</c:v>
                </c:pt>
                <c:pt idx="56">
                  <c:v>20.206</c:v>
                </c:pt>
                <c:pt idx="57">
                  <c:v>21.411000000000001</c:v>
                </c:pt>
                <c:pt idx="58">
                  <c:v>18.952000000000002</c:v>
                </c:pt>
                <c:pt idx="59">
                  <c:v>20.597999999999999</c:v>
                </c:pt>
                <c:pt idx="60">
                  <c:v>23.992000000000001</c:v>
                </c:pt>
                <c:pt idx="61">
                  <c:v>21.678000000000001</c:v>
                </c:pt>
                <c:pt idx="62">
                  <c:v>18.597000000000001</c:v>
                </c:pt>
                <c:pt idx="63">
                  <c:v>20.86</c:v>
                </c:pt>
                <c:pt idx="64">
                  <c:v>24.805</c:v>
                </c:pt>
                <c:pt idx="65">
                  <c:v>23.666</c:v>
                </c:pt>
                <c:pt idx="66">
                  <c:v>20.65</c:v>
                </c:pt>
                <c:pt idx="67">
                  <c:v>22.58</c:v>
                </c:pt>
                <c:pt idx="68">
                  <c:v>25.158000000000001</c:v>
                </c:pt>
                <c:pt idx="69">
                  <c:v>24.861000000000001</c:v>
                </c:pt>
                <c:pt idx="70">
                  <c:v>20.532</c:v>
                </c:pt>
                <c:pt idx="71">
                  <c:v>22.398</c:v>
                </c:pt>
                <c:pt idx="72">
                  <c:v>22.547999999999998</c:v>
                </c:pt>
                <c:pt idx="73">
                  <c:v>22.204999999999998</c:v>
                </c:pt>
                <c:pt idx="74">
                  <c:v>18.664999999999999</c:v>
                </c:pt>
                <c:pt idx="75">
                  <c:v>18.035</c:v>
                </c:pt>
                <c:pt idx="76">
                  <c:v>14.71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E7F-4AB2-97B6-6C8ACA5A8362}"/>
            </c:ext>
          </c:extLst>
        </c:ser>
        <c:ser>
          <c:idx val="6"/>
          <c:order val="6"/>
          <c:tx>
            <c:strRef>
              <c:f>'19_ábra_chart'!$J$7</c:f>
              <c:strCache>
                <c:ptCount val="1"/>
                <c:pt idx="0">
                  <c:v>Transactions per quarter - Municipalities</c:v>
                </c:pt>
              </c:strCache>
            </c:strRef>
          </c:tx>
          <c:spPr>
            <a:ln w="34925">
              <a:solidFill>
                <a:schemeClr val="accent1"/>
              </a:solidFill>
            </a:ln>
          </c:spPr>
          <c:marker>
            <c:symbol val="none"/>
          </c:marker>
          <c:val>
            <c:numRef>
              <c:f>'19_ábra_chart'!$J$10:$J$86</c:f>
              <c:numCache>
                <c:formatCode>0.0</c:formatCode>
                <c:ptCount val="77"/>
                <c:pt idx="0">
                  <c:v>9.8490000000000002</c:v>
                </c:pt>
                <c:pt idx="1">
                  <c:v>9.5039999999999996</c:v>
                </c:pt>
                <c:pt idx="2">
                  <c:v>8.5660000000000007</c:v>
                </c:pt>
                <c:pt idx="3">
                  <c:v>9.4410000000000007</c:v>
                </c:pt>
                <c:pt idx="4">
                  <c:v>11.634</c:v>
                </c:pt>
                <c:pt idx="5">
                  <c:v>11.301</c:v>
                </c:pt>
                <c:pt idx="6">
                  <c:v>11.285</c:v>
                </c:pt>
                <c:pt idx="7">
                  <c:v>9.7129999999999992</c:v>
                </c:pt>
                <c:pt idx="8">
                  <c:v>13.246</c:v>
                </c:pt>
                <c:pt idx="9">
                  <c:v>13.41</c:v>
                </c:pt>
                <c:pt idx="10">
                  <c:v>12.76</c:v>
                </c:pt>
                <c:pt idx="11">
                  <c:v>9.5839999999999996</c:v>
                </c:pt>
                <c:pt idx="12">
                  <c:v>11.340999999999999</c:v>
                </c:pt>
                <c:pt idx="13">
                  <c:v>11.601000000000001</c:v>
                </c:pt>
                <c:pt idx="14">
                  <c:v>9.3490000000000002</c:v>
                </c:pt>
                <c:pt idx="15">
                  <c:v>9.6989999999999998</c:v>
                </c:pt>
                <c:pt idx="16">
                  <c:v>14.88</c:v>
                </c:pt>
                <c:pt idx="17">
                  <c:v>13.413</c:v>
                </c:pt>
                <c:pt idx="18">
                  <c:v>10.295</c:v>
                </c:pt>
                <c:pt idx="19">
                  <c:v>10.661</c:v>
                </c:pt>
                <c:pt idx="20">
                  <c:v>12.704000000000001</c:v>
                </c:pt>
                <c:pt idx="21">
                  <c:v>13.199</c:v>
                </c:pt>
                <c:pt idx="22">
                  <c:v>11.932</c:v>
                </c:pt>
                <c:pt idx="23">
                  <c:v>11.04</c:v>
                </c:pt>
                <c:pt idx="24">
                  <c:v>12.637</c:v>
                </c:pt>
                <c:pt idx="25">
                  <c:v>13.269</c:v>
                </c:pt>
                <c:pt idx="26">
                  <c:v>11.212999999999999</c:v>
                </c:pt>
                <c:pt idx="27">
                  <c:v>9.8230000000000004</c:v>
                </c:pt>
                <c:pt idx="28">
                  <c:v>11.552</c:v>
                </c:pt>
                <c:pt idx="29">
                  <c:v>10.971</c:v>
                </c:pt>
                <c:pt idx="30">
                  <c:v>8.4410000000000007</c:v>
                </c:pt>
                <c:pt idx="31">
                  <c:v>6.5069999999999997</c:v>
                </c:pt>
                <c:pt idx="32">
                  <c:v>9.125</c:v>
                </c:pt>
                <c:pt idx="33">
                  <c:v>6.5129999999999999</c:v>
                </c:pt>
                <c:pt idx="34">
                  <c:v>5.57</c:v>
                </c:pt>
                <c:pt idx="35">
                  <c:v>5.9409999999999998</c:v>
                </c:pt>
                <c:pt idx="36">
                  <c:v>6.726</c:v>
                </c:pt>
                <c:pt idx="37">
                  <c:v>6.3879999999999999</c:v>
                </c:pt>
                <c:pt idx="38">
                  <c:v>5.556</c:v>
                </c:pt>
                <c:pt idx="39">
                  <c:v>5.375</c:v>
                </c:pt>
                <c:pt idx="40">
                  <c:v>6.2619999999999996</c:v>
                </c:pt>
                <c:pt idx="41">
                  <c:v>6.4260000000000002</c:v>
                </c:pt>
                <c:pt idx="42">
                  <c:v>6.218</c:v>
                </c:pt>
                <c:pt idx="43">
                  <c:v>5.1769999999999996</c:v>
                </c:pt>
                <c:pt idx="44">
                  <c:v>5.9710000000000001</c:v>
                </c:pt>
                <c:pt idx="45">
                  <c:v>6.1920000000000002</c:v>
                </c:pt>
                <c:pt idx="46">
                  <c:v>5.8920000000000003</c:v>
                </c:pt>
                <c:pt idx="47">
                  <c:v>4.1609999999999996</c:v>
                </c:pt>
                <c:pt idx="48">
                  <c:v>6.1479999999999997</c:v>
                </c:pt>
                <c:pt idx="49">
                  <c:v>6.1980000000000004</c:v>
                </c:pt>
                <c:pt idx="50">
                  <c:v>5.5650000000000004</c:v>
                </c:pt>
                <c:pt idx="51">
                  <c:v>5.4050000000000002</c:v>
                </c:pt>
                <c:pt idx="52">
                  <c:v>6.7859999999999996</c:v>
                </c:pt>
                <c:pt idx="53">
                  <c:v>7.0430000000000001</c:v>
                </c:pt>
                <c:pt idx="54">
                  <c:v>6.2969999999999997</c:v>
                </c:pt>
                <c:pt idx="55">
                  <c:v>5.7149999999999999</c:v>
                </c:pt>
                <c:pt idx="56">
                  <c:v>7.6740000000000004</c:v>
                </c:pt>
                <c:pt idx="57">
                  <c:v>9.1790000000000003</c:v>
                </c:pt>
                <c:pt idx="58">
                  <c:v>7.9640000000000004</c:v>
                </c:pt>
                <c:pt idx="59">
                  <c:v>8.0399999999999991</c:v>
                </c:pt>
                <c:pt idx="60">
                  <c:v>10.68</c:v>
                </c:pt>
                <c:pt idx="61">
                  <c:v>9.6229999999999993</c:v>
                </c:pt>
                <c:pt idx="62">
                  <c:v>8.0619999999999994</c:v>
                </c:pt>
                <c:pt idx="63">
                  <c:v>7.9160000000000004</c:v>
                </c:pt>
                <c:pt idx="64">
                  <c:v>10.659000000000001</c:v>
                </c:pt>
                <c:pt idx="65">
                  <c:v>11</c:v>
                </c:pt>
                <c:pt idx="66">
                  <c:v>9.01</c:v>
                </c:pt>
                <c:pt idx="67">
                  <c:v>9.0690000000000008</c:v>
                </c:pt>
                <c:pt idx="68">
                  <c:v>11.928000000000001</c:v>
                </c:pt>
                <c:pt idx="69">
                  <c:v>11.923999999999999</c:v>
                </c:pt>
                <c:pt idx="70">
                  <c:v>9.6839999999999993</c:v>
                </c:pt>
                <c:pt idx="71">
                  <c:v>9.6690000000000005</c:v>
                </c:pt>
                <c:pt idx="72">
                  <c:v>10.958</c:v>
                </c:pt>
                <c:pt idx="73">
                  <c:v>12.874000000000001</c:v>
                </c:pt>
                <c:pt idx="74">
                  <c:v>10.449</c:v>
                </c:pt>
                <c:pt idx="75">
                  <c:v>9.2829999999999995</c:v>
                </c:pt>
                <c:pt idx="76">
                  <c:v>8.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E7F-4AB2-97B6-6C8ACA5A83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423936"/>
        <c:axId val="484429824"/>
      </c:lineChart>
      <c:lineChart>
        <c:grouping val="standard"/>
        <c:varyColors val="0"/>
        <c:ser>
          <c:idx val="2"/>
          <c:order val="1"/>
          <c:tx>
            <c:v>fikt</c:v>
          </c:tx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7E7F-4AB2-97B6-6C8ACA5A8362}"/>
            </c:ext>
          </c:extLst>
        </c:ser>
        <c:ser>
          <c:idx val="3"/>
          <c:order val="2"/>
          <c:tx>
            <c:strRef>
              <c:f>'19_ábra_chart'!$F$7</c:f>
              <c:strCache>
                <c:ptCount val="1"/>
                <c:pt idx="0">
                  <c:v>Transactions per year (RHS)</c:v>
                </c:pt>
              </c:strCache>
            </c:strRef>
          </c:tx>
          <c:spPr>
            <a:ln w="38100">
              <a:solidFill>
                <a:srgbClr val="232157"/>
              </a:solidFill>
              <a:prstDash val="sysDash"/>
            </a:ln>
          </c:spPr>
          <c:marker>
            <c:symbol val="none"/>
          </c:marker>
          <c:val>
            <c:numRef>
              <c:f>'19_ábra_chart'!$F$10:$F$86</c:f>
              <c:numCache>
                <c:formatCode>General</c:formatCode>
                <c:ptCount val="77"/>
                <c:pt idx="2" formatCode="0.0">
                  <c:v>162.96199999999999</c:v>
                </c:pt>
                <c:pt idx="3" formatCode="0.0">
                  <c:v>168.584</c:v>
                </c:pt>
                <c:pt idx="4" formatCode="0.0">
                  <c:v>181.511</c:v>
                </c:pt>
                <c:pt idx="5" formatCode="0.0">
                  <c:v>189.80500000000001</c:v>
                </c:pt>
                <c:pt idx="6" formatCode="0.0">
                  <c:v>205.58600000000001</c:v>
                </c:pt>
                <c:pt idx="7" formatCode="0.0">
                  <c:v>214.28899999999999</c:v>
                </c:pt>
                <c:pt idx="8" formatCode="0.0">
                  <c:v>227.36099999999999</c:v>
                </c:pt>
                <c:pt idx="9" formatCode="0.0">
                  <c:v>238.59699999999998</c:v>
                </c:pt>
                <c:pt idx="10" formatCode="0.0">
                  <c:v>249.81100000000001</c:v>
                </c:pt>
                <c:pt idx="11" formatCode="0.0">
                  <c:v>234.81599999999997</c:v>
                </c:pt>
                <c:pt idx="12" formatCode="0.0">
                  <c:v>210.76500000000001</c:v>
                </c:pt>
                <c:pt idx="13" formatCode="0.0">
                  <c:v>193.67599999999999</c:v>
                </c:pt>
                <c:pt idx="14" formatCode="0.0">
                  <c:v>169.678</c:v>
                </c:pt>
                <c:pt idx="15" formatCode="0.0">
                  <c:v>169.67400000000001</c:v>
                </c:pt>
                <c:pt idx="16" formatCode="0.0">
                  <c:v>179.72499999999999</c:v>
                </c:pt>
                <c:pt idx="17" formatCode="0.0">
                  <c:v>187.62299999999999</c:v>
                </c:pt>
                <c:pt idx="18" formatCode="0.0">
                  <c:v>191.66800000000001</c:v>
                </c:pt>
                <c:pt idx="19" formatCode="0.0">
                  <c:v>201.678</c:v>
                </c:pt>
                <c:pt idx="20" formatCode="0.0">
                  <c:v>205.96599999999998</c:v>
                </c:pt>
                <c:pt idx="21" formatCode="0.0">
                  <c:v>216.34099999999998</c:v>
                </c:pt>
                <c:pt idx="22" formatCode="0.0">
                  <c:v>227.33499999999998</c:v>
                </c:pt>
                <c:pt idx="23" formatCode="0.0">
                  <c:v>228.18099999999998</c:v>
                </c:pt>
                <c:pt idx="24" formatCode="0.0">
                  <c:v>224.96100000000001</c:v>
                </c:pt>
                <c:pt idx="25" formatCode="0.0">
                  <c:v>220.286</c:v>
                </c:pt>
                <c:pt idx="26" formatCode="0.0">
                  <c:v>215.78</c:v>
                </c:pt>
                <c:pt idx="27" formatCode="0.0">
                  <c:v>209.65</c:v>
                </c:pt>
                <c:pt idx="28" formatCode="0.0">
                  <c:v>203.88900000000001</c:v>
                </c:pt>
                <c:pt idx="29" formatCode="0.0">
                  <c:v>194.65</c:v>
                </c:pt>
                <c:pt idx="30" formatCode="0.0">
                  <c:v>179.19300000000001</c:v>
                </c:pt>
                <c:pt idx="31" formatCode="0.0">
                  <c:v>162.54999999999998</c:v>
                </c:pt>
                <c:pt idx="32" formatCode="0.0">
                  <c:v>149.852</c:v>
                </c:pt>
                <c:pt idx="33" formatCode="0.0">
                  <c:v>129.60399999999998</c:v>
                </c:pt>
                <c:pt idx="34" formatCode="0.0">
                  <c:v>115.60799999999999</c:v>
                </c:pt>
                <c:pt idx="35" formatCode="0.0">
                  <c:v>116.178</c:v>
                </c:pt>
                <c:pt idx="36" formatCode="0.0">
                  <c:v>108.136</c:v>
                </c:pt>
                <c:pt idx="37" formatCode="0.0">
                  <c:v>109.565</c:v>
                </c:pt>
                <c:pt idx="38" formatCode="0.0">
                  <c:v>112.227</c:v>
                </c:pt>
                <c:pt idx="39" formatCode="0.0">
                  <c:v>107.563</c:v>
                </c:pt>
                <c:pt idx="40" formatCode="0.0">
                  <c:v>105.57300000000001</c:v>
                </c:pt>
                <c:pt idx="41" formatCode="0.0">
                  <c:v>105.16099999999999</c:v>
                </c:pt>
                <c:pt idx="42" formatCode="0.0">
                  <c:v>110.03100000000001</c:v>
                </c:pt>
                <c:pt idx="43" formatCode="0.0">
                  <c:v>113.447</c:v>
                </c:pt>
                <c:pt idx="44" formatCode="0.0">
                  <c:v>112.39700000000002</c:v>
                </c:pt>
                <c:pt idx="45" formatCode="0.0">
                  <c:v>110.614</c:v>
                </c:pt>
                <c:pt idx="46" formatCode="0.0">
                  <c:v>105.709</c:v>
                </c:pt>
                <c:pt idx="47" formatCode="0.0">
                  <c:v>98.184000000000012</c:v>
                </c:pt>
                <c:pt idx="48" formatCode="0.0">
                  <c:v>99.057000000000002</c:v>
                </c:pt>
                <c:pt idx="49" formatCode="0.0">
                  <c:v>102.18499999999999</c:v>
                </c:pt>
                <c:pt idx="50" formatCode="0.0">
                  <c:v>104.193</c:v>
                </c:pt>
                <c:pt idx="51" formatCode="0.0">
                  <c:v>111.553</c:v>
                </c:pt>
                <c:pt idx="52" formatCode="0.0">
                  <c:v>117.56100000000001</c:v>
                </c:pt>
                <c:pt idx="53" formatCode="0.0">
                  <c:v>123.06700000000001</c:v>
                </c:pt>
                <c:pt idx="54" formatCode="0.0">
                  <c:v>127.74499999999999</c:v>
                </c:pt>
                <c:pt idx="55" formatCode="0.0">
                  <c:v>133.298</c:v>
                </c:pt>
                <c:pt idx="56" formatCode="0.0">
                  <c:v>139.898</c:v>
                </c:pt>
                <c:pt idx="57" formatCode="0.0">
                  <c:v>148.03800000000001</c:v>
                </c:pt>
                <c:pt idx="58" formatCode="0.0">
                  <c:v>154.477</c:v>
                </c:pt>
                <c:pt idx="59" formatCode="0.0">
                  <c:v>160.50800000000001</c:v>
                </c:pt>
                <c:pt idx="60" formatCode="0.0">
                  <c:v>165.92600000000002</c:v>
                </c:pt>
                <c:pt idx="61" formatCode="0.0">
                  <c:v>164.357</c:v>
                </c:pt>
                <c:pt idx="62" formatCode="0.0">
                  <c:v>161.691</c:v>
                </c:pt>
                <c:pt idx="63" formatCode="0.0">
                  <c:v>160.74799999999999</c:v>
                </c:pt>
                <c:pt idx="64" formatCode="0.0">
                  <c:v>161.16200000000001</c:v>
                </c:pt>
                <c:pt idx="65" formatCode="0.0">
                  <c:v>164.452</c:v>
                </c:pt>
                <c:pt idx="66" formatCode="0.0">
                  <c:v>167.76700000000002</c:v>
                </c:pt>
                <c:pt idx="67" formatCode="0.0">
                  <c:v>171.107</c:v>
                </c:pt>
                <c:pt idx="68" formatCode="0.0">
                  <c:v>172.23099999999999</c:v>
                </c:pt>
                <c:pt idx="69" formatCode="0.0">
                  <c:v>174.30599999999998</c:v>
                </c:pt>
                <c:pt idx="70" formatCode="0.0">
                  <c:v>174.06400000000002</c:v>
                </c:pt>
                <c:pt idx="71" formatCode="0.0">
                  <c:v>174.07999999999998</c:v>
                </c:pt>
                <c:pt idx="72" formatCode="0.0">
                  <c:v>169.21199999999999</c:v>
                </c:pt>
                <c:pt idx="73" formatCode="0.0">
                  <c:v>165.37200000000001</c:v>
                </c:pt>
                <c:pt idx="74" formatCode="0.0">
                  <c:v>161.93099999999998</c:v>
                </c:pt>
                <c:pt idx="75" formatCode="0.0">
                  <c:v>154.25299999999999</c:v>
                </c:pt>
                <c:pt idx="76" formatCode="0.0">
                  <c:v>139.91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E7F-4AB2-97B6-6C8ACA5A8362}"/>
            </c:ext>
          </c:extLst>
        </c:ser>
        <c:ser>
          <c:idx val="0"/>
          <c:order val="3"/>
          <c:tx>
            <c:strRef>
              <c:f>'19_ábra_chart'!$G$7</c:f>
              <c:strCache>
                <c:ptCount val="1"/>
                <c:pt idx="0">
                  <c:v>Long-term average (RHS)</c:v>
                </c:pt>
              </c:strCache>
            </c:strRef>
          </c:tx>
          <c:spPr>
            <a:ln w="38100">
              <a:solidFill>
                <a:srgbClr val="002060"/>
              </a:solidFill>
              <a:prstDash val="sysDot"/>
            </a:ln>
          </c:spPr>
          <c:marker>
            <c:symbol val="none"/>
          </c:marker>
          <c:val>
            <c:numRef>
              <c:f>'19_ábra_chart'!$G$10:$G$86</c:f>
              <c:numCache>
                <c:formatCode>General</c:formatCode>
                <c:ptCount val="77"/>
                <c:pt idx="2" formatCode="0.0">
                  <c:v>162.83986301369868</c:v>
                </c:pt>
                <c:pt idx="3" formatCode="0.0">
                  <c:v>162.83986301369868</c:v>
                </c:pt>
                <c:pt idx="4" formatCode="0.0">
                  <c:v>162.83986301369868</c:v>
                </c:pt>
                <c:pt idx="5" formatCode="0.0">
                  <c:v>162.83986301369868</c:v>
                </c:pt>
                <c:pt idx="6" formatCode="0.0">
                  <c:v>162.83986301369868</c:v>
                </c:pt>
                <c:pt idx="7" formatCode="0.0">
                  <c:v>162.83986301369868</c:v>
                </c:pt>
                <c:pt idx="8" formatCode="0.0">
                  <c:v>162.83986301369868</c:v>
                </c:pt>
                <c:pt idx="9" formatCode="0.0">
                  <c:v>162.83986301369868</c:v>
                </c:pt>
                <c:pt idx="10" formatCode="0.0">
                  <c:v>162.83986301369868</c:v>
                </c:pt>
                <c:pt idx="11" formatCode="0.0">
                  <c:v>162.83986301369868</c:v>
                </c:pt>
                <c:pt idx="12" formatCode="0.0">
                  <c:v>162.83986301369868</c:v>
                </c:pt>
                <c:pt idx="13" formatCode="0.0">
                  <c:v>162.83986301369868</c:v>
                </c:pt>
                <c:pt idx="14" formatCode="0.0">
                  <c:v>162.83986301369868</c:v>
                </c:pt>
                <c:pt idx="15" formatCode="0.0">
                  <c:v>162.83986301369868</c:v>
                </c:pt>
                <c:pt idx="16" formatCode="0.0">
                  <c:v>162.83986301369868</c:v>
                </c:pt>
                <c:pt idx="17" formatCode="0.0">
                  <c:v>162.83986301369868</c:v>
                </c:pt>
                <c:pt idx="18" formatCode="0.0">
                  <c:v>162.83986301369868</c:v>
                </c:pt>
                <c:pt idx="19" formatCode="0.0">
                  <c:v>162.83986301369868</c:v>
                </c:pt>
                <c:pt idx="20" formatCode="0.0">
                  <c:v>162.83986301369868</c:v>
                </c:pt>
                <c:pt idx="21" formatCode="0.0">
                  <c:v>162.83986301369868</c:v>
                </c:pt>
                <c:pt idx="22" formatCode="0.0">
                  <c:v>162.83986301369868</c:v>
                </c:pt>
                <c:pt idx="23" formatCode="0.0">
                  <c:v>162.83986301369868</c:v>
                </c:pt>
                <c:pt idx="24" formatCode="0.0">
                  <c:v>162.83986301369868</c:v>
                </c:pt>
                <c:pt idx="25" formatCode="0.0">
                  <c:v>162.83986301369868</c:v>
                </c:pt>
                <c:pt idx="26" formatCode="0.0">
                  <c:v>162.83986301369868</c:v>
                </c:pt>
                <c:pt idx="27" formatCode="0.0">
                  <c:v>162.83986301369868</c:v>
                </c:pt>
                <c:pt idx="28" formatCode="0.0">
                  <c:v>162.83986301369868</c:v>
                </c:pt>
                <c:pt idx="29" formatCode="0.0">
                  <c:v>162.83986301369868</c:v>
                </c:pt>
                <c:pt idx="30" formatCode="0.0">
                  <c:v>162.83986301369868</c:v>
                </c:pt>
                <c:pt idx="31" formatCode="0.0">
                  <c:v>162.83986301369868</c:v>
                </c:pt>
                <c:pt idx="32" formatCode="0.0">
                  <c:v>162.83986301369868</c:v>
                </c:pt>
                <c:pt idx="33" formatCode="0.0">
                  <c:v>162.83986301369868</c:v>
                </c:pt>
                <c:pt idx="34" formatCode="0.0">
                  <c:v>162.83986301369868</c:v>
                </c:pt>
                <c:pt idx="35" formatCode="0.0">
                  <c:v>162.83986301369868</c:v>
                </c:pt>
                <c:pt idx="36" formatCode="0.0">
                  <c:v>162.83986301369868</c:v>
                </c:pt>
                <c:pt idx="37" formatCode="0.0">
                  <c:v>162.83986301369868</c:v>
                </c:pt>
                <c:pt idx="38" formatCode="0.0">
                  <c:v>162.83986301369868</c:v>
                </c:pt>
                <c:pt idx="39" formatCode="0.0">
                  <c:v>162.83986301369868</c:v>
                </c:pt>
                <c:pt idx="40" formatCode="0.0">
                  <c:v>162.83986301369868</c:v>
                </c:pt>
                <c:pt idx="41" formatCode="0.0">
                  <c:v>162.83986301369868</c:v>
                </c:pt>
                <c:pt idx="42" formatCode="0.0">
                  <c:v>162.83986301369868</c:v>
                </c:pt>
                <c:pt idx="43" formatCode="0.0">
                  <c:v>162.83986301369868</c:v>
                </c:pt>
                <c:pt idx="44" formatCode="0.0">
                  <c:v>162.83986301369868</c:v>
                </c:pt>
                <c:pt idx="45" formatCode="0.0">
                  <c:v>162.83986301369868</c:v>
                </c:pt>
                <c:pt idx="46" formatCode="0.0">
                  <c:v>162.83986301369868</c:v>
                </c:pt>
                <c:pt idx="47" formatCode="0.0">
                  <c:v>162.83986301369868</c:v>
                </c:pt>
                <c:pt idx="48" formatCode="0.0">
                  <c:v>162.83986301369868</c:v>
                </c:pt>
                <c:pt idx="49" formatCode="0.0">
                  <c:v>162.83986301369868</c:v>
                </c:pt>
                <c:pt idx="50" formatCode="0.0">
                  <c:v>162.83986301369868</c:v>
                </c:pt>
                <c:pt idx="51" formatCode="0.0">
                  <c:v>162.83986301369868</c:v>
                </c:pt>
                <c:pt idx="52" formatCode="0.0">
                  <c:v>162.83986301369868</c:v>
                </c:pt>
                <c:pt idx="53" formatCode="0.0">
                  <c:v>162.83986301369868</c:v>
                </c:pt>
                <c:pt idx="54" formatCode="0.0">
                  <c:v>162.83986301369868</c:v>
                </c:pt>
                <c:pt idx="55" formatCode="0.0">
                  <c:v>162.83986301369868</c:v>
                </c:pt>
                <c:pt idx="56" formatCode="0.0">
                  <c:v>162.83986301369868</c:v>
                </c:pt>
                <c:pt idx="57" formatCode="0.0">
                  <c:v>162.83986301369868</c:v>
                </c:pt>
                <c:pt idx="58" formatCode="0.0">
                  <c:v>162.83986301369868</c:v>
                </c:pt>
                <c:pt idx="59" formatCode="0.0">
                  <c:v>162.83986301369868</c:v>
                </c:pt>
                <c:pt idx="60" formatCode="0.0">
                  <c:v>162.83986301369868</c:v>
                </c:pt>
                <c:pt idx="61" formatCode="0.0">
                  <c:v>162.83986301369868</c:v>
                </c:pt>
                <c:pt idx="62" formatCode="0.0">
                  <c:v>162.83986301369868</c:v>
                </c:pt>
                <c:pt idx="63" formatCode="0.0">
                  <c:v>162.83986301369868</c:v>
                </c:pt>
                <c:pt idx="64" formatCode="0.0">
                  <c:v>162.83986301369868</c:v>
                </c:pt>
                <c:pt idx="65" formatCode="0.0">
                  <c:v>162.83986301369868</c:v>
                </c:pt>
                <c:pt idx="66" formatCode="0.0">
                  <c:v>162.83986301369868</c:v>
                </c:pt>
                <c:pt idx="67" formatCode="0.0">
                  <c:v>162.83986301369868</c:v>
                </c:pt>
                <c:pt idx="68" formatCode="0.0">
                  <c:v>162.83986301369868</c:v>
                </c:pt>
                <c:pt idx="69" formatCode="0.0">
                  <c:v>162.83986301369868</c:v>
                </c:pt>
                <c:pt idx="70" formatCode="0.0">
                  <c:v>162.83986301369868</c:v>
                </c:pt>
                <c:pt idx="71" formatCode="0.0">
                  <c:v>162.83986301369868</c:v>
                </c:pt>
                <c:pt idx="72" formatCode="0.0">
                  <c:v>162.83986301369868</c:v>
                </c:pt>
                <c:pt idx="73" formatCode="0.0">
                  <c:v>162.83986301369868</c:v>
                </c:pt>
                <c:pt idx="74" formatCode="0.0">
                  <c:v>162.83986301369868</c:v>
                </c:pt>
                <c:pt idx="75" formatCode="0.0">
                  <c:v>162.83986301369868</c:v>
                </c:pt>
                <c:pt idx="76" formatCode="0.0">
                  <c:v>162.839863013698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E7F-4AB2-97B6-6C8ACA5A83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438016"/>
        <c:axId val="484431744"/>
      </c:lineChart>
      <c:catAx>
        <c:axId val="48442393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84429824"/>
        <c:crosses val="autoZero"/>
        <c:auto val="1"/>
        <c:lblAlgn val="ctr"/>
        <c:lblOffset val="100"/>
        <c:tickLblSkip val="2"/>
        <c:noMultiLvlLbl val="0"/>
      </c:catAx>
      <c:valAx>
        <c:axId val="4844298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0.76015236111111106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84423936"/>
        <c:crosses val="autoZero"/>
        <c:crossBetween val="between"/>
      </c:valAx>
      <c:valAx>
        <c:axId val="484431744"/>
        <c:scaling>
          <c:orientation val="minMax"/>
          <c:max val="32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6.8682230882742015E-2"/>
              <c:y val="0"/>
            </c:manualLayout>
          </c:layout>
          <c:overlay val="0"/>
        </c:title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484438016"/>
        <c:crosses val="max"/>
        <c:crossBetween val="between"/>
        <c:majorUnit val="40"/>
      </c:valAx>
      <c:catAx>
        <c:axId val="484438016"/>
        <c:scaling>
          <c:orientation val="minMax"/>
        </c:scaling>
        <c:delete val="1"/>
        <c:axPos val="b"/>
        <c:majorTickMark val="out"/>
        <c:minorTickMark val="none"/>
        <c:tickLblPos val="nextTo"/>
        <c:crossAx val="4844317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6.0791592076636432E-2"/>
          <c:y val="0.72931189483667491"/>
          <c:w val="0.83498222891951057"/>
          <c:h val="0.26597340038377554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51842330403187"/>
          <c:y val="5.5277314822161631E-2"/>
          <c:w val="0.87317192671745614"/>
          <c:h val="0.66368511990651369"/>
        </c:manualLayout>
      </c:layout>
      <c:lineChart>
        <c:grouping val="standard"/>
        <c:varyColors val="0"/>
        <c:ser>
          <c:idx val="1"/>
          <c:order val="0"/>
          <c:tx>
            <c:strRef>
              <c:f>'20_ábra_chart'!$F$8</c:f>
              <c:strCache>
                <c:ptCount val="1"/>
                <c:pt idx="0">
                  <c:v>Budapest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20_ábra_chart'!$D$9:$D$71</c:f>
              <c:strCache>
                <c:ptCount val="63"/>
                <c:pt idx="0">
                  <c:v>2004.II.</c:v>
                </c:pt>
                <c:pt idx="1">
                  <c:v>III.</c:v>
                </c:pt>
                <c:pt idx="2">
                  <c:v>IV.</c:v>
                </c:pt>
                <c:pt idx="3">
                  <c:v>I.</c:v>
                </c:pt>
                <c:pt idx="4">
                  <c:v>2005.II.</c:v>
                </c:pt>
                <c:pt idx="5">
                  <c:v>III.</c:v>
                </c:pt>
                <c:pt idx="6">
                  <c:v>IV.</c:v>
                </c:pt>
                <c:pt idx="7">
                  <c:v>I.</c:v>
                </c:pt>
                <c:pt idx="8">
                  <c:v>2006.II.</c:v>
                </c:pt>
                <c:pt idx="9">
                  <c:v>III.</c:v>
                </c:pt>
                <c:pt idx="10">
                  <c:v>IV.</c:v>
                </c:pt>
                <c:pt idx="11">
                  <c:v>I.</c:v>
                </c:pt>
                <c:pt idx="12">
                  <c:v>2007.II.</c:v>
                </c:pt>
                <c:pt idx="13">
                  <c:v>III.</c:v>
                </c:pt>
                <c:pt idx="14">
                  <c:v>IV.</c:v>
                </c:pt>
                <c:pt idx="15">
                  <c:v>I.</c:v>
                </c:pt>
                <c:pt idx="16">
                  <c:v>2008.II.</c:v>
                </c:pt>
                <c:pt idx="17">
                  <c:v>III.</c:v>
                </c:pt>
                <c:pt idx="18">
                  <c:v>IV.</c:v>
                </c:pt>
                <c:pt idx="19">
                  <c:v>I.</c:v>
                </c:pt>
                <c:pt idx="20">
                  <c:v>2009.II.</c:v>
                </c:pt>
                <c:pt idx="21">
                  <c:v>III.</c:v>
                </c:pt>
                <c:pt idx="22">
                  <c:v>IV.</c:v>
                </c:pt>
                <c:pt idx="23">
                  <c:v>I.</c:v>
                </c:pt>
                <c:pt idx="24">
                  <c:v>2010.II.</c:v>
                </c:pt>
                <c:pt idx="25">
                  <c:v>III.</c:v>
                </c:pt>
                <c:pt idx="26">
                  <c:v>IV.</c:v>
                </c:pt>
                <c:pt idx="27">
                  <c:v>I.</c:v>
                </c:pt>
                <c:pt idx="28">
                  <c:v>2011.II.</c:v>
                </c:pt>
                <c:pt idx="29">
                  <c:v>III.</c:v>
                </c:pt>
                <c:pt idx="30">
                  <c:v>IV.</c:v>
                </c:pt>
                <c:pt idx="31">
                  <c:v>I.</c:v>
                </c:pt>
                <c:pt idx="32">
                  <c:v>2012.II.</c:v>
                </c:pt>
                <c:pt idx="33">
                  <c:v>III.</c:v>
                </c:pt>
                <c:pt idx="34">
                  <c:v>IV.</c:v>
                </c:pt>
                <c:pt idx="35">
                  <c:v>I.</c:v>
                </c:pt>
                <c:pt idx="36">
                  <c:v>2013.II.</c:v>
                </c:pt>
                <c:pt idx="37">
                  <c:v>III.</c:v>
                </c:pt>
                <c:pt idx="38">
                  <c:v>IV.</c:v>
                </c:pt>
                <c:pt idx="39">
                  <c:v>I.</c:v>
                </c:pt>
                <c:pt idx="40">
                  <c:v>2014.II.</c:v>
                </c:pt>
                <c:pt idx="41">
                  <c:v>III.</c:v>
                </c:pt>
                <c:pt idx="42">
                  <c:v>IV.</c:v>
                </c:pt>
                <c:pt idx="43">
                  <c:v>I.</c:v>
                </c:pt>
                <c:pt idx="44">
                  <c:v>2015.II.</c:v>
                </c:pt>
                <c:pt idx="45">
                  <c:v>III.</c:v>
                </c:pt>
                <c:pt idx="46">
                  <c:v>IV.</c:v>
                </c:pt>
                <c:pt idx="47">
                  <c:v>I.</c:v>
                </c:pt>
                <c:pt idx="48">
                  <c:v>2016.II.</c:v>
                </c:pt>
                <c:pt idx="49">
                  <c:v>III.</c:v>
                </c:pt>
                <c:pt idx="50">
                  <c:v>IV.</c:v>
                </c:pt>
                <c:pt idx="51">
                  <c:v>I.</c:v>
                </c:pt>
                <c:pt idx="52">
                  <c:v>2017.II.</c:v>
                </c:pt>
                <c:pt idx="53">
                  <c:v>III.</c:v>
                </c:pt>
                <c:pt idx="54">
                  <c:v>IV.</c:v>
                </c:pt>
                <c:pt idx="55">
                  <c:v>I.</c:v>
                </c:pt>
                <c:pt idx="56">
                  <c:v>2018.II.</c:v>
                </c:pt>
                <c:pt idx="57">
                  <c:v>III.</c:v>
                </c:pt>
                <c:pt idx="58">
                  <c:v>IV.</c:v>
                </c:pt>
                <c:pt idx="59">
                  <c:v>I.</c:v>
                </c:pt>
                <c:pt idx="60">
                  <c:v>2019.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20_ábra_chart'!$F$9:$F$71</c:f>
              <c:numCache>
                <c:formatCode>0.0</c:formatCode>
                <c:ptCount val="63"/>
                <c:pt idx="0">
                  <c:v>-38.97112477848431</c:v>
                </c:pt>
                <c:pt idx="1">
                  <c:v>-30.879345603271986</c:v>
                </c:pt>
                <c:pt idx="2">
                  <c:v>-38.263414634146343</c:v>
                </c:pt>
                <c:pt idx="3">
                  <c:v>-3.9028944911297856</c:v>
                </c:pt>
                <c:pt idx="4">
                  <c:v>12.323853446067119</c:v>
                </c:pt>
                <c:pt idx="5">
                  <c:v>14.210727238022528</c:v>
                </c:pt>
                <c:pt idx="6">
                  <c:v>-2.3862199747155586</c:v>
                </c:pt>
                <c:pt idx="7">
                  <c:v>36.717839098328795</c:v>
                </c:pt>
                <c:pt idx="8">
                  <c:v>24.186435523114341</c:v>
                </c:pt>
                <c:pt idx="9">
                  <c:v>34.494860867385313</c:v>
                </c:pt>
                <c:pt idx="10">
                  <c:v>27.618585073660356</c:v>
                </c:pt>
                <c:pt idx="11">
                  <c:v>0.12792267784804778</c:v>
                </c:pt>
                <c:pt idx="12">
                  <c:v>-10.732872099430608</c:v>
                </c:pt>
                <c:pt idx="13">
                  <c:v>-17.030133581857726</c:v>
                </c:pt>
                <c:pt idx="14">
                  <c:v>-14.740580997082333</c:v>
                </c:pt>
                <c:pt idx="15">
                  <c:v>-16.367378806160843</c:v>
                </c:pt>
                <c:pt idx="16">
                  <c:v>-13.779149519890268</c:v>
                </c:pt>
                <c:pt idx="17">
                  <c:v>-17.313164594877932</c:v>
                </c:pt>
                <c:pt idx="18">
                  <c:v>-31.8702574021723</c:v>
                </c:pt>
                <c:pt idx="19">
                  <c:v>-39.124161928201652</c:v>
                </c:pt>
                <c:pt idx="20">
                  <c:v>-27.006602497812423</c:v>
                </c:pt>
                <c:pt idx="21">
                  <c:v>-40.05614924832458</c:v>
                </c:pt>
                <c:pt idx="22">
                  <c:v>-38.359903909150475</c:v>
                </c:pt>
                <c:pt idx="23">
                  <c:v>15.028579394953297</c:v>
                </c:pt>
                <c:pt idx="24">
                  <c:v>-12.903225806451616</c:v>
                </c:pt>
                <c:pt idx="25">
                  <c:v>12.645414715213789</c:v>
                </c:pt>
                <c:pt idx="26">
                  <c:v>24.44641275465014</c:v>
                </c:pt>
                <c:pt idx="27">
                  <c:v>-21.573142649375825</c:v>
                </c:pt>
                <c:pt idx="28">
                  <c:v>-7.7577577577577586</c:v>
                </c:pt>
                <c:pt idx="29">
                  <c:v>-5.297746781115876</c:v>
                </c:pt>
                <c:pt idx="30">
                  <c:v>20.412811387900362</c:v>
                </c:pt>
                <c:pt idx="31">
                  <c:v>29.562664194096754</c:v>
                </c:pt>
                <c:pt idx="32">
                  <c:v>-3.4725990233315258</c:v>
                </c:pt>
                <c:pt idx="33">
                  <c:v>-8.5965160742104416</c:v>
                </c:pt>
                <c:pt idx="34">
                  <c:v>-21.515545572762733</c:v>
                </c:pt>
                <c:pt idx="35">
                  <c:v>-30.808683206106863</c:v>
                </c:pt>
                <c:pt idx="36">
                  <c:v>5.5368184373243423</c:v>
                </c:pt>
                <c:pt idx="37">
                  <c:v>22.528664394174157</c:v>
                </c:pt>
                <c:pt idx="38">
                  <c:v>19.777074860671789</c:v>
                </c:pt>
                <c:pt idx="39">
                  <c:v>40.717117738320979</c:v>
                </c:pt>
                <c:pt idx="40">
                  <c:v>29.507323568575231</c:v>
                </c:pt>
                <c:pt idx="41">
                  <c:v>27.693474962063732</c:v>
                </c:pt>
                <c:pt idx="42">
                  <c:v>23.76760563380283</c:v>
                </c:pt>
                <c:pt idx="43">
                  <c:v>33.921352443954419</c:v>
                </c:pt>
                <c:pt idx="44">
                  <c:v>26.639934196997729</c:v>
                </c:pt>
                <c:pt idx="45">
                  <c:v>19.290948702713422</c:v>
                </c:pt>
                <c:pt idx="46">
                  <c:v>16.805527331843123</c:v>
                </c:pt>
                <c:pt idx="47">
                  <c:v>-2.8082693011342741</c:v>
                </c:pt>
                <c:pt idx="48">
                  <c:v>-11.155313793943336</c:v>
                </c:pt>
                <c:pt idx="49">
                  <c:v>-18.927444794952692</c:v>
                </c:pt>
                <c:pt idx="50">
                  <c:v>-20.955114822546975</c:v>
                </c:pt>
                <c:pt idx="51">
                  <c:v>-10.174117647058821</c:v>
                </c:pt>
                <c:pt idx="52">
                  <c:v>-3.4542629991775584</c:v>
                </c:pt>
                <c:pt idx="53">
                  <c:v>-0.76797050993241101</c:v>
                </c:pt>
                <c:pt idx="54">
                  <c:v>3.4554858589193316</c:v>
                </c:pt>
                <c:pt idx="55">
                  <c:v>4.893126571668077</c:v>
                </c:pt>
                <c:pt idx="56">
                  <c:v>-4.7136772361571246</c:v>
                </c:pt>
                <c:pt idx="57">
                  <c:v>-0.45402951191827867</c:v>
                </c:pt>
                <c:pt idx="58">
                  <c:v>-8.4884586746090918</c:v>
                </c:pt>
                <c:pt idx="59">
                  <c:v>-4.0155828588552538</c:v>
                </c:pt>
                <c:pt idx="60">
                  <c:v>-12.794278335154459</c:v>
                </c:pt>
                <c:pt idx="61">
                  <c:v>-22.120866590649939</c:v>
                </c:pt>
                <c:pt idx="62">
                  <c:v>-27.188190166221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D7-4FE9-8D80-37B6DF8E92F2}"/>
            </c:ext>
          </c:extLst>
        </c:ser>
        <c:ser>
          <c:idx val="2"/>
          <c:order val="1"/>
          <c:tx>
            <c:strRef>
              <c:f>'20_ábra_chart'!$G$8</c:f>
              <c:strCache>
                <c:ptCount val="1"/>
                <c:pt idx="0">
                  <c:v>Vidék</c:v>
                </c:pt>
              </c:strCache>
            </c:strRef>
          </c:tx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strRef>
              <c:f>'20_ábra_chart'!$D$9:$D$71</c:f>
              <c:strCache>
                <c:ptCount val="63"/>
                <c:pt idx="0">
                  <c:v>2004.II.</c:v>
                </c:pt>
                <c:pt idx="1">
                  <c:v>III.</c:v>
                </c:pt>
                <c:pt idx="2">
                  <c:v>IV.</c:v>
                </c:pt>
                <c:pt idx="3">
                  <c:v>I.</c:v>
                </c:pt>
                <c:pt idx="4">
                  <c:v>2005.II.</c:v>
                </c:pt>
                <c:pt idx="5">
                  <c:v>III.</c:v>
                </c:pt>
                <c:pt idx="6">
                  <c:v>IV.</c:v>
                </c:pt>
                <c:pt idx="7">
                  <c:v>I.</c:v>
                </c:pt>
                <c:pt idx="8">
                  <c:v>2006.II.</c:v>
                </c:pt>
                <c:pt idx="9">
                  <c:v>III.</c:v>
                </c:pt>
                <c:pt idx="10">
                  <c:v>IV.</c:v>
                </c:pt>
                <c:pt idx="11">
                  <c:v>I.</c:v>
                </c:pt>
                <c:pt idx="12">
                  <c:v>2007.II.</c:v>
                </c:pt>
                <c:pt idx="13">
                  <c:v>III.</c:v>
                </c:pt>
                <c:pt idx="14">
                  <c:v>IV.</c:v>
                </c:pt>
                <c:pt idx="15">
                  <c:v>I.</c:v>
                </c:pt>
                <c:pt idx="16">
                  <c:v>2008.II.</c:v>
                </c:pt>
                <c:pt idx="17">
                  <c:v>III.</c:v>
                </c:pt>
                <c:pt idx="18">
                  <c:v>IV.</c:v>
                </c:pt>
                <c:pt idx="19">
                  <c:v>I.</c:v>
                </c:pt>
                <c:pt idx="20">
                  <c:v>2009.II.</c:v>
                </c:pt>
                <c:pt idx="21">
                  <c:v>III.</c:v>
                </c:pt>
                <c:pt idx="22">
                  <c:v>IV.</c:v>
                </c:pt>
                <c:pt idx="23">
                  <c:v>I.</c:v>
                </c:pt>
                <c:pt idx="24">
                  <c:v>2010.II.</c:v>
                </c:pt>
                <c:pt idx="25">
                  <c:v>III.</c:v>
                </c:pt>
                <c:pt idx="26">
                  <c:v>IV.</c:v>
                </c:pt>
                <c:pt idx="27">
                  <c:v>I.</c:v>
                </c:pt>
                <c:pt idx="28">
                  <c:v>2011.II.</c:v>
                </c:pt>
                <c:pt idx="29">
                  <c:v>III.</c:v>
                </c:pt>
                <c:pt idx="30">
                  <c:v>IV.</c:v>
                </c:pt>
                <c:pt idx="31">
                  <c:v>I.</c:v>
                </c:pt>
                <c:pt idx="32">
                  <c:v>2012.II.</c:v>
                </c:pt>
                <c:pt idx="33">
                  <c:v>III.</c:v>
                </c:pt>
                <c:pt idx="34">
                  <c:v>IV.</c:v>
                </c:pt>
                <c:pt idx="35">
                  <c:v>I.</c:v>
                </c:pt>
                <c:pt idx="36">
                  <c:v>2013.II.</c:v>
                </c:pt>
                <c:pt idx="37">
                  <c:v>III.</c:v>
                </c:pt>
                <c:pt idx="38">
                  <c:v>IV.</c:v>
                </c:pt>
                <c:pt idx="39">
                  <c:v>I.</c:v>
                </c:pt>
                <c:pt idx="40">
                  <c:v>2014.II.</c:v>
                </c:pt>
                <c:pt idx="41">
                  <c:v>III.</c:v>
                </c:pt>
                <c:pt idx="42">
                  <c:v>IV.</c:v>
                </c:pt>
                <c:pt idx="43">
                  <c:v>I.</c:v>
                </c:pt>
                <c:pt idx="44">
                  <c:v>2015.II.</c:v>
                </c:pt>
                <c:pt idx="45">
                  <c:v>III.</c:v>
                </c:pt>
                <c:pt idx="46">
                  <c:v>IV.</c:v>
                </c:pt>
                <c:pt idx="47">
                  <c:v>I.</c:v>
                </c:pt>
                <c:pt idx="48">
                  <c:v>2016.II.</c:v>
                </c:pt>
                <c:pt idx="49">
                  <c:v>III.</c:v>
                </c:pt>
                <c:pt idx="50">
                  <c:v>IV.</c:v>
                </c:pt>
                <c:pt idx="51">
                  <c:v>I.</c:v>
                </c:pt>
                <c:pt idx="52">
                  <c:v>2017.II.</c:v>
                </c:pt>
                <c:pt idx="53">
                  <c:v>III.</c:v>
                </c:pt>
                <c:pt idx="54">
                  <c:v>IV.</c:v>
                </c:pt>
                <c:pt idx="55">
                  <c:v>I.</c:v>
                </c:pt>
                <c:pt idx="56">
                  <c:v>2018.II.</c:v>
                </c:pt>
                <c:pt idx="57">
                  <c:v>III.</c:v>
                </c:pt>
                <c:pt idx="58">
                  <c:v>IV.</c:v>
                </c:pt>
                <c:pt idx="59">
                  <c:v>I.</c:v>
                </c:pt>
                <c:pt idx="60">
                  <c:v>2019.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20_ábra_chart'!$G$9:$G$71</c:f>
              <c:numCache>
                <c:formatCode>0.0</c:formatCode>
                <c:ptCount val="63"/>
                <c:pt idx="0">
                  <c:v>-33.146011239325645</c:v>
                </c:pt>
                <c:pt idx="1">
                  <c:v>-27.916394807298587</c:v>
                </c:pt>
                <c:pt idx="2">
                  <c:v>-35.835662629220465</c:v>
                </c:pt>
                <c:pt idx="3">
                  <c:v>1.3923922913934064</c:v>
                </c:pt>
                <c:pt idx="4">
                  <c:v>25.750097220975803</c:v>
                </c:pt>
                <c:pt idx="5">
                  <c:v>20.003745435250792</c:v>
                </c:pt>
                <c:pt idx="6">
                  <c:v>15.029041626331079</c:v>
                </c:pt>
                <c:pt idx="7">
                  <c:v>20.668723256045382</c:v>
                </c:pt>
                <c:pt idx="8">
                  <c:v>2.6333943906558375</c:v>
                </c:pt>
                <c:pt idx="9">
                  <c:v>16.247919267582176</c:v>
                </c:pt>
                <c:pt idx="10">
                  <c:v>22.788614709506774</c:v>
                </c:pt>
                <c:pt idx="11">
                  <c:v>2.2761009401286429</c:v>
                </c:pt>
                <c:pt idx="12">
                  <c:v>-3.4002410532171297</c:v>
                </c:pt>
                <c:pt idx="13">
                  <c:v>-4.3271059402617738</c:v>
                </c:pt>
                <c:pt idx="14">
                  <c:v>-5.3411010207328786</c:v>
                </c:pt>
                <c:pt idx="15">
                  <c:v>-10.277912164704617</c:v>
                </c:pt>
                <c:pt idx="16">
                  <c:v>-9.0025673632939061</c:v>
                </c:pt>
                <c:pt idx="17">
                  <c:v>-16.199340520567802</c:v>
                </c:pt>
                <c:pt idx="18">
                  <c:v>-28.892451707998248</c:v>
                </c:pt>
                <c:pt idx="19">
                  <c:v>-36.046372296447181</c:v>
                </c:pt>
                <c:pt idx="20">
                  <c:v>-24.529993408042188</c:v>
                </c:pt>
                <c:pt idx="21">
                  <c:v>-44.161969079645026</c:v>
                </c:pt>
                <c:pt idx="22">
                  <c:v>-38.122772565277472</c:v>
                </c:pt>
                <c:pt idx="23">
                  <c:v>-2.3795025528127667</c:v>
                </c:pt>
                <c:pt idx="24">
                  <c:v>-23.96058975613164</c:v>
                </c:pt>
                <c:pt idx="25">
                  <c:v>2.9586685991303909</c:v>
                </c:pt>
                <c:pt idx="26">
                  <c:v>7.5345283573317658</c:v>
                </c:pt>
                <c:pt idx="27">
                  <c:v>-13.838107576411886</c:v>
                </c:pt>
                <c:pt idx="28">
                  <c:v>-6.2947987502297309</c:v>
                </c:pt>
                <c:pt idx="29">
                  <c:v>-8.2520266006497422E-2</c:v>
                </c:pt>
                <c:pt idx="30">
                  <c:v>18.779034814450441</c:v>
                </c:pt>
                <c:pt idx="31">
                  <c:v>8.3699949880269457</c:v>
                </c:pt>
                <c:pt idx="32">
                  <c:v>-3.8933019515543776</c:v>
                </c:pt>
                <c:pt idx="33">
                  <c:v>-5.7131752817722514</c:v>
                </c:pt>
                <c:pt idx="34">
                  <c:v>-14.19500299084342</c:v>
                </c:pt>
                <c:pt idx="35">
                  <c:v>-25.39568345323741</c:v>
                </c:pt>
                <c:pt idx="36">
                  <c:v>2.4438775510204067</c:v>
                </c:pt>
                <c:pt idx="37">
                  <c:v>8.6253091508656183</c:v>
                </c:pt>
                <c:pt idx="38">
                  <c:v>3.7269412269412214</c:v>
                </c:pt>
                <c:pt idx="39">
                  <c:v>34.426229508196712</c:v>
                </c:pt>
                <c:pt idx="40">
                  <c:v>18.885402659494986</c:v>
                </c:pt>
                <c:pt idx="41">
                  <c:v>15.729057964140011</c:v>
                </c:pt>
                <c:pt idx="42">
                  <c:v>14.413482913715555</c:v>
                </c:pt>
                <c:pt idx="43">
                  <c:v>14.265218282434915</c:v>
                </c:pt>
                <c:pt idx="44">
                  <c:v>16.794436764274636</c:v>
                </c:pt>
                <c:pt idx="45">
                  <c:v>25.379129436839094</c:v>
                </c:pt>
                <c:pt idx="46">
                  <c:v>21.621255252812801</c:v>
                </c:pt>
                <c:pt idx="47">
                  <c:v>28.421524663677133</c:v>
                </c:pt>
                <c:pt idx="48">
                  <c:v>24.361549497847918</c:v>
                </c:pt>
                <c:pt idx="49">
                  <c:v>2.3242889833278753</c:v>
                </c:pt>
                <c:pt idx="50">
                  <c:v>-0.95482241046217098</c:v>
                </c:pt>
                <c:pt idx="51">
                  <c:v>0.48187722606327554</c:v>
                </c:pt>
                <c:pt idx="52">
                  <c:v>2.2842639593908558</c:v>
                </c:pt>
                <c:pt idx="53">
                  <c:v>10.750455257020548</c:v>
                </c:pt>
                <c:pt idx="54">
                  <c:v>11.256986383585271</c:v>
                </c:pt>
                <c:pt idx="55">
                  <c:v>9.9840144564915363</c:v>
                </c:pt>
                <c:pt idx="56">
                  <c:v>4.5736521542973207</c:v>
                </c:pt>
                <c:pt idx="57">
                  <c:v>6.1126175503374895</c:v>
                </c:pt>
                <c:pt idx="58">
                  <c:v>1.8745785569791025</c:v>
                </c:pt>
                <c:pt idx="59">
                  <c:v>1.3207368321273947</c:v>
                </c:pt>
                <c:pt idx="60">
                  <c:v>-9.6532384188103322</c:v>
                </c:pt>
                <c:pt idx="61">
                  <c:v>-4.6377599565040128</c:v>
                </c:pt>
                <c:pt idx="62">
                  <c:v>-3.6470743976701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D7-4FE9-8D80-37B6DF8E92F2}"/>
            </c:ext>
          </c:extLst>
        </c:ser>
        <c:ser>
          <c:idx val="0"/>
          <c:order val="2"/>
          <c:tx>
            <c:strRef>
              <c:f>'20_ábra_chart'!$E$8</c:f>
              <c:strCache>
                <c:ptCount val="1"/>
                <c:pt idx="0">
                  <c:v>Országos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20_ábra_chart'!$D$9:$D$71</c:f>
              <c:strCache>
                <c:ptCount val="63"/>
                <c:pt idx="0">
                  <c:v>2004.II.</c:v>
                </c:pt>
                <c:pt idx="1">
                  <c:v>III.</c:v>
                </c:pt>
                <c:pt idx="2">
                  <c:v>IV.</c:v>
                </c:pt>
                <c:pt idx="3">
                  <c:v>I.</c:v>
                </c:pt>
                <c:pt idx="4">
                  <c:v>2005.II.</c:v>
                </c:pt>
                <c:pt idx="5">
                  <c:v>III.</c:v>
                </c:pt>
                <c:pt idx="6">
                  <c:v>IV.</c:v>
                </c:pt>
                <c:pt idx="7">
                  <c:v>I.</c:v>
                </c:pt>
                <c:pt idx="8">
                  <c:v>2006.II.</c:v>
                </c:pt>
                <c:pt idx="9">
                  <c:v>III.</c:v>
                </c:pt>
                <c:pt idx="10">
                  <c:v>IV.</c:v>
                </c:pt>
                <c:pt idx="11">
                  <c:v>I.</c:v>
                </c:pt>
                <c:pt idx="12">
                  <c:v>2007.II.</c:v>
                </c:pt>
                <c:pt idx="13">
                  <c:v>III.</c:v>
                </c:pt>
                <c:pt idx="14">
                  <c:v>IV.</c:v>
                </c:pt>
                <c:pt idx="15">
                  <c:v>I.</c:v>
                </c:pt>
                <c:pt idx="16">
                  <c:v>2008.II.</c:v>
                </c:pt>
                <c:pt idx="17">
                  <c:v>III.</c:v>
                </c:pt>
                <c:pt idx="18">
                  <c:v>IV.</c:v>
                </c:pt>
                <c:pt idx="19">
                  <c:v>I.</c:v>
                </c:pt>
                <c:pt idx="20">
                  <c:v>2009.II.</c:v>
                </c:pt>
                <c:pt idx="21">
                  <c:v>III.</c:v>
                </c:pt>
                <c:pt idx="22">
                  <c:v>IV.</c:v>
                </c:pt>
                <c:pt idx="23">
                  <c:v>I.</c:v>
                </c:pt>
                <c:pt idx="24">
                  <c:v>2010.II.</c:v>
                </c:pt>
                <c:pt idx="25">
                  <c:v>III.</c:v>
                </c:pt>
                <c:pt idx="26">
                  <c:v>IV.</c:v>
                </c:pt>
                <c:pt idx="27">
                  <c:v>I.</c:v>
                </c:pt>
                <c:pt idx="28">
                  <c:v>2011.II.</c:v>
                </c:pt>
                <c:pt idx="29">
                  <c:v>III.</c:v>
                </c:pt>
                <c:pt idx="30">
                  <c:v>IV.</c:v>
                </c:pt>
                <c:pt idx="31">
                  <c:v>I.</c:v>
                </c:pt>
                <c:pt idx="32">
                  <c:v>2012.II.</c:v>
                </c:pt>
                <c:pt idx="33">
                  <c:v>III.</c:v>
                </c:pt>
                <c:pt idx="34">
                  <c:v>IV.</c:v>
                </c:pt>
                <c:pt idx="35">
                  <c:v>I.</c:v>
                </c:pt>
                <c:pt idx="36">
                  <c:v>2013.II.</c:v>
                </c:pt>
                <c:pt idx="37">
                  <c:v>III.</c:v>
                </c:pt>
                <c:pt idx="38">
                  <c:v>IV.</c:v>
                </c:pt>
                <c:pt idx="39">
                  <c:v>I.</c:v>
                </c:pt>
                <c:pt idx="40">
                  <c:v>2014.II.</c:v>
                </c:pt>
                <c:pt idx="41">
                  <c:v>III.</c:v>
                </c:pt>
                <c:pt idx="42">
                  <c:v>IV.</c:v>
                </c:pt>
                <c:pt idx="43">
                  <c:v>I.</c:v>
                </c:pt>
                <c:pt idx="44">
                  <c:v>2015.II.</c:v>
                </c:pt>
                <c:pt idx="45">
                  <c:v>III.</c:v>
                </c:pt>
                <c:pt idx="46">
                  <c:v>IV.</c:v>
                </c:pt>
                <c:pt idx="47">
                  <c:v>I.</c:v>
                </c:pt>
                <c:pt idx="48">
                  <c:v>2016.II.</c:v>
                </c:pt>
                <c:pt idx="49">
                  <c:v>III.</c:v>
                </c:pt>
                <c:pt idx="50">
                  <c:v>IV.</c:v>
                </c:pt>
                <c:pt idx="51">
                  <c:v>I.</c:v>
                </c:pt>
                <c:pt idx="52">
                  <c:v>2017.II.</c:v>
                </c:pt>
                <c:pt idx="53">
                  <c:v>III.</c:v>
                </c:pt>
                <c:pt idx="54">
                  <c:v>IV.</c:v>
                </c:pt>
                <c:pt idx="55">
                  <c:v>I.</c:v>
                </c:pt>
                <c:pt idx="56">
                  <c:v>2018.II.</c:v>
                </c:pt>
                <c:pt idx="57">
                  <c:v>III.</c:v>
                </c:pt>
                <c:pt idx="58">
                  <c:v>IV.</c:v>
                </c:pt>
                <c:pt idx="59">
                  <c:v>I.</c:v>
                </c:pt>
                <c:pt idx="60">
                  <c:v>2019.II.</c:v>
                </c:pt>
                <c:pt idx="61">
                  <c:v>III.</c:v>
                </c:pt>
                <c:pt idx="62">
                  <c:v>IV.</c:v>
                </c:pt>
              </c:strCache>
            </c:strRef>
          </c:cat>
          <c:val>
            <c:numRef>
              <c:f>'20_ábra_chart'!$E$9:$E$71</c:f>
              <c:numCache>
                <c:formatCode>0.0</c:formatCode>
                <c:ptCount val="63"/>
                <c:pt idx="0">
                  <c:v>-34.761305987946059</c:v>
                </c:pt>
                <c:pt idx="1">
                  <c:v>-28.669932557125122</c:v>
                </c:pt>
                <c:pt idx="2">
                  <c:v>-36.594589648967649</c:v>
                </c:pt>
                <c:pt idx="3">
                  <c:v>-9.8904631209251193E-3</c:v>
                </c:pt>
                <c:pt idx="4">
                  <c:v>22.267269263148563</c:v>
                </c:pt>
                <c:pt idx="5">
                  <c:v>18.576098972175828</c:v>
                </c:pt>
                <c:pt idx="6">
                  <c:v>9.7282347282347246</c:v>
                </c:pt>
                <c:pt idx="7">
                  <c:v>24.753332179331849</c:v>
                </c:pt>
                <c:pt idx="8">
                  <c:v>7.7696642446864388</c:v>
                </c:pt>
                <c:pt idx="9">
                  <c:v>20.579192700585153</c:v>
                </c:pt>
                <c:pt idx="10">
                  <c:v>24.09643835616437</c:v>
                </c:pt>
                <c:pt idx="11">
                  <c:v>1.6769410691986053</c:v>
                </c:pt>
                <c:pt idx="12">
                  <c:v>-5.4138574575045766</c:v>
                </c:pt>
                <c:pt idx="13">
                  <c:v>-7.6904096068432324</c:v>
                </c:pt>
                <c:pt idx="14">
                  <c:v>-7.9584591744820727</c:v>
                </c:pt>
                <c:pt idx="15">
                  <c:v>-11.950482503167947</c:v>
                </c:pt>
                <c:pt idx="16">
                  <c:v>-10.240503404020828</c:v>
                </c:pt>
                <c:pt idx="17">
                  <c:v>-16.464403457186137</c:v>
                </c:pt>
                <c:pt idx="18">
                  <c:v>-29.660545353366714</c:v>
                </c:pt>
                <c:pt idx="19">
                  <c:v>-36.849330233587949</c:v>
                </c:pt>
                <c:pt idx="20">
                  <c:v>-25.146546261089981</c:v>
                </c:pt>
                <c:pt idx="21">
                  <c:v>-43.194811844013991</c:v>
                </c:pt>
                <c:pt idx="22">
                  <c:v>-38.182016586643385</c:v>
                </c:pt>
                <c:pt idx="23">
                  <c:v>1.9984573311829621</c:v>
                </c:pt>
                <c:pt idx="24">
                  <c:v>-21.276258003068946</c:v>
                </c:pt>
                <c:pt idx="25">
                  <c:v>5.3665314706324239</c:v>
                </c:pt>
                <c:pt idx="26">
                  <c:v>11.747572815533985</c:v>
                </c:pt>
                <c:pt idx="27">
                  <c:v>-16.03189880379486</c:v>
                </c:pt>
                <c:pt idx="28">
                  <c:v>-6.6877268450060541</c:v>
                </c:pt>
                <c:pt idx="29">
                  <c:v>-1.4684392486723539</c:v>
                </c:pt>
                <c:pt idx="30">
                  <c:v>19.232288128899768</c:v>
                </c:pt>
                <c:pt idx="31">
                  <c:v>13.983952841002136</c:v>
                </c:pt>
                <c:pt idx="32">
                  <c:v>-3.7816033998415435</c:v>
                </c:pt>
                <c:pt idx="33">
                  <c:v>-6.4496292277084422</c:v>
                </c:pt>
                <c:pt idx="34">
                  <c:v>-16.246025437201908</c:v>
                </c:pt>
                <c:pt idx="35">
                  <c:v>-27.025571038643875</c:v>
                </c:pt>
                <c:pt idx="36">
                  <c:v>3.2677047462194935</c:v>
                </c:pt>
                <c:pt idx="37">
                  <c:v>12.094965586574901</c:v>
                </c:pt>
                <c:pt idx="38">
                  <c:v>7.9408391663700684</c:v>
                </c:pt>
                <c:pt idx="39">
                  <c:v>36.222255032235836</c:v>
                </c:pt>
                <c:pt idx="40">
                  <c:v>21.776795099496169</c:v>
                </c:pt>
                <c:pt idx="41">
                  <c:v>18.992756122800955</c:v>
                </c:pt>
                <c:pt idx="42">
                  <c:v>17.138670086096354</c:v>
                </c:pt>
                <c:pt idx="43">
                  <c:v>20.062140973301055</c:v>
                </c:pt>
                <c:pt idx="44">
                  <c:v>19.644611125993379</c:v>
                </c:pt>
                <c:pt idx="45">
                  <c:v>23.59693877551021</c:v>
                </c:pt>
                <c:pt idx="46">
                  <c:v>20.138867169173992</c:v>
                </c:pt>
                <c:pt idx="47">
                  <c:v>18.148170438131928</c:v>
                </c:pt>
                <c:pt idx="48">
                  <c:v>13.478617807299045</c:v>
                </c:pt>
                <c:pt idx="49">
                  <c:v>-3.6799887419082467</c:v>
                </c:pt>
                <c:pt idx="50">
                  <c:v>-6.9405394147662207</c:v>
                </c:pt>
                <c:pt idx="51">
                  <c:v>-2.4017522858671043</c:v>
                </c:pt>
                <c:pt idx="52">
                  <c:v>0.90759618546529452</c:v>
                </c:pt>
                <c:pt idx="53">
                  <c:v>8.011298609589204</c:v>
                </c:pt>
                <c:pt idx="54">
                  <c:v>9.2737648967716808</c:v>
                </c:pt>
                <c:pt idx="55">
                  <c:v>8.7160751565761956</c:v>
                </c:pt>
                <c:pt idx="56">
                  <c:v>2.4419387777270884</c:v>
                </c:pt>
                <c:pt idx="57">
                  <c:v>4.6779538742475921</c:v>
                </c:pt>
                <c:pt idx="58">
                  <c:v>-0.61954379048155772</c:v>
                </c:pt>
                <c:pt idx="59">
                  <c:v>3.8406144983198942E-2</c:v>
                </c:pt>
                <c:pt idx="60">
                  <c:v>-10.323839416368003</c:v>
                </c:pt>
                <c:pt idx="61">
                  <c:v>-8.2701585113714771</c:v>
                </c:pt>
                <c:pt idx="62">
                  <c:v>-8.8642159767124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D7-4FE9-8D80-37B6DF8E92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51017248"/>
        <c:axId val="1451016264"/>
      </c:lineChart>
      <c:catAx>
        <c:axId val="1451017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51016264"/>
        <c:crosses val="autoZero"/>
        <c:auto val="1"/>
        <c:lblAlgn val="ctr"/>
        <c:lblOffset val="100"/>
        <c:tickLblSkip val="2"/>
        <c:noMultiLvlLbl val="0"/>
      </c:catAx>
      <c:valAx>
        <c:axId val="1451016264"/>
        <c:scaling>
          <c:orientation val="minMax"/>
          <c:max val="60"/>
          <c:min val="-8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11453936863450238"/>
              <c:y val="2.02474703567665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51017248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2504234139359657"/>
          <c:y val="0.90407784817762249"/>
          <c:w val="0.85912706361203195"/>
          <c:h val="8.6209484266912523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526292993347626E-2"/>
          <c:y val="5.2945558299090228E-2"/>
          <c:w val="0.68536010572726369"/>
          <c:h val="0.66596622984044496"/>
        </c:manualLayout>
      </c:layout>
      <c:lineChart>
        <c:grouping val="standard"/>
        <c:varyColors val="0"/>
        <c:ser>
          <c:idx val="1"/>
          <c:order val="1"/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20_ábra_chart'!$D$73:$D$81</c:f>
              <c:strCache>
                <c:ptCount val="9"/>
                <c:pt idx="0">
                  <c:v>2020. jan.</c:v>
                </c:pt>
                <c:pt idx="1">
                  <c:v>2020. febr.</c:v>
                </c:pt>
                <c:pt idx="2">
                  <c:v>2020. már.</c:v>
                </c:pt>
                <c:pt idx="3">
                  <c:v>2020. ápr.</c:v>
                </c:pt>
                <c:pt idx="4">
                  <c:v>2020. máj.</c:v>
                </c:pt>
                <c:pt idx="5">
                  <c:v>2020. júni.</c:v>
                </c:pt>
                <c:pt idx="6">
                  <c:v>2020. júli.</c:v>
                </c:pt>
                <c:pt idx="7">
                  <c:v>2020. aug.</c:v>
                </c:pt>
                <c:pt idx="8">
                  <c:v>2020. szept.</c:v>
                </c:pt>
              </c:strCache>
            </c:strRef>
          </c:cat>
          <c:val>
            <c:numRef>
              <c:f>'20_ábra_chart'!$F$73:$F$81</c:f>
              <c:numCache>
                <c:formatCode>0</c:formatCode>
                <c:ptCount val="9"/>
                <c:pt idx="0">
                  <c:v>-23.05825242718447</c:v>
                </c:pt>
                <c:pt idx="1">
                  <c:v>-21.386138613861377</c:v>
                </c:pt>
                <c:pt idx="2">
                  <c:v>-38.121546961325969</c:v>
                </c:pt>
                <c:pt idx="3">
                  <c:v>-70.264765784114047</c:v>
                </c:pt>
                <c:pt idx="4">
                  <c:v>-42.212189616252829</c:v>
                </c:pt>
                <c:pt idx="5">
                  <c:v>-3.5135135135135158</c:v>
                </c:pt>
                <c:pt idx="6">
                  <c:v>3.2581453634085165</c:v>
                </c:pt>
                <c:pt idx="7">
                  <c:v>15.923566878980893</c:v>
                </c:pt>
                <c:pt idx="8">
                  <c:v>12.707182320441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4-4B45-AC00-2DB3DA721C9C}"/>
            </c:ext>
          </c:extLst>
        </c:ser>
        <c:ser>
          <c:idx val="2"/>
          <c:order val="2"/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strRef>
              <c:f>'20_ábra_chart'!$D$73:$D$81</c:f>
              <c:strCache>
                <c:ptCount val="9"/>
                <c:pt idx="0">
                  <c:v>2020. jan.</c:v>
                </c:pt>
                <c:pt idx="1">
                  <c:v>2020. febr.</c:v>
                </c:pt>
                <c:pt idx="2">
                  <c:v>2020. már.</c:v>
                </c:pt>
                <c:pt idx="3">
                  <c:v>2020. ápr.</c:v>
                </c:pt>
                <c:pt idx="4">
                  <c:v>2020. máj.</c:v>
                </c:pt>
                <c:pt idx="5">
                  <c:v>2020. júni.</c:v>
                </c:pt>
                <c:pt idx="6">
                  <c:v>2020. júli.</c:v>
                </c:pt>
                <c:pt idx="7">
                  <c:v>2020. aug.</c:v>
                </c:pt>
                <c:pt idx="8">
                  <c:v>2020. szept.</c:v>
                </c:pt>
              </c:strCache>
            </c:strRef>
          </c:cat>
          <c:val>
            <c:numRef>
              <c:f>'20_ábra_chart'!$G$73:$G$81</c:f>
              <c:numCache>
                <c:formatCode>0</c:formatCode>
                <c:ptCount val="9"/>
                <c:pt idx="0">
                  <c:v>-7.4074074074074048</c:v>
                </c:pt>
                <c:pt idx="1">
                  <c:v>-10.19736842105263</c:v>
                </c:pt>
                <c:pt idx="2">
                  <c:v>-26.08695652173914</c:v>
                </c:pt>
                <c:pt idx="3">
                  <c:v>-53.173374613003091</c:v>
                </c:pt>
                <c:pt idx="4">
                  <c:v>-26.864590876176692</c:v>
                </c:pt>
                <c:pt idx="5">
                  <c:v>24.519230769230774</c:v>
                </c:pt>
                <c:pt idx="6">
                  <c:v>12.863070539419084</c:v>
                </c:pt>
                <c:pt idx="7">
                  <c:v>-0.32232070910555422</c:v>
                </c:pt>
                <c:pt idx="8">
                  <c:v>6.1512884455527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4-4B45-AC00-2DB3DA721C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51021840"/>
        <c:axId val="1451029712"/>
      </c:lineChart>
      <c:lineChart>
        <c:grouping val="standard"/>
        <c:varyColors val="0"/>
        <c:ser>
          <c:idx val="0"/>
          <c:order val="0"/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20_ábra_chart'!$D$73:$D$81</c:f>
              <c:strCache>
                <c:ptCount val="9"/>
                <c:pt idx="0">
                  <c:v>2020. jan.</c:v>
                </c:pt>
                <c:pt idx="1">
                  <c:v>2020. febr.</c:v>
                </c:pt>
                <c:pt idx="2">
                  <c:v>2020. már.</c:v>
                </c:pt>
                <c:pt idx="3">
                  <c:v>2020. ápr.</c:v>
                </c:pt>
                <c:pt idx="4">
                  <c:v>2020. máj.</c:v>
                </c:pt>
                <c:pt idx="5">
                  <c:v>2020. júni.</c:v>
                </c:pt>
                <c:pt idx="6">
                  <c:v>2020. júli.</c:v>
                </c:pt>
                <c:pt idx="7">
                  <c:v>2020. aug.</c:v>
                </c:pt>
                <c:pt idx="8">
                  <c:v>2020. szept.</c:v>
                </c:pt>
              </c:strCache>
            </c:strRef>
          </c:cat>
          <c:val>
            <c:numRef>
              <c:f>'20_ábra_chart'!$E$73:$E$81</c:f>
              <c:numCache>
                <c:formatCode>0</c:formatCode>
                <c:ptCount val="9"/>
                <c:pt idx="0">
                  <c:v>-12.066473988439313</c:v>
                </c:pt>
                <c:pt idx="1">
                  <c:v>-13.480534572922721</c:v>
                </c:pt>
                <c:pt idx="2">
                  <c:v>-29.48517940717629</c:v>
                </c:pt>
                <c:pt idx="3">
                  <c:v>-57.87997756590017</c:v>
                </c:pt>
                <c:pt idx="4">
                  <c:v>-30.592105263157904</c:v>
                </c:pt>
                <c:pt idx="5">
                  <c:v>17.163120567375884</c:v>
                </c:pt>
                <c:pt idx="6">
                  <c:v>10.473815461346618</c:v>
                </c:pt>
                <c:pt idx="7">
                  <c:v>2.9581993569131981</c:v>
                </c:pt>
                <c:pt idx="8">
                  <c:v>7.6677316293929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4-4B45-AC00-2DB3DA721C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51025448"/>
        <c:axId val="1451021184"/>
      </c:lineChart>
      <c:catAx>
        <c:axId val="145102184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51029712"/>
        <c:crosses val="autoZero"/>
        <c:auto val="1"/>
        <c:lblAlgn val="ctr"/>
        <c:lblOffset val="100"/>
        <c:tickLblSkip val="1"/>
        <c:noMultiLvlLbl val="1"/>
      </c:catAx>
      <c:valAx>
        <c:axId val="1451029712"/>
        <c:scaling>
          <c:orientation val="minMax"/>
          <c:max val="60"/>
          <c:min val="-80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crossAx val="1451021840"/>
        <c:crosses val="autoZero"/>
        <c:crossBetween val="between"/>
      </c:valAx>
      <c:valAx>
        <c:axId val="1451021184"/>
        <c:scaling>
          <c:orientation val="minMax"/>
          <c:max val="60"/>
          <c:min val="-8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62150402578763686"/>
              <c:y val="1.723887273861903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51025448"/>
        <c:crosses val="max"/>
        <c:crossBetween val="between"/>
      </c:valAx>
      <c:catAx>
        <c:axId val="14510254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51021184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51842330403187"/>
          <c:y val="5.5277314822161631E-2"/>
          <c:w val="0.87317192671745614"/>
          <c:h val="0.66368511990651369"/>
        </c:manualLayout>
      </c:layout>
      <c:lineChart>
        <c:grouping val="standard"/>
        <c:varyColors val="0"/>
        <c:ser>
          <c:idx val="1"/>
          <c:order val="0"/>
          <c:tx>
            <c:strRef>
              <c:f>'20_ábra_chart'!$F$7</c:f>
              <c:strCache>
                <c:ptCount val="1"/>
                <c:pt idx="0">
                  <c:v>Budapest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20_ábra_chart'!$C$9:$C$71</c:f>
              <c:strCache>
                <c:ptCount val="63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f>'20_ábra_chart'!$F$9:$F$71</c:f>
              <c:numCache>
                <c:formatCode>0.0</c:formatCode>
                <c:ptCount val="63"/>
                <c:pt idx="0">
                  <c:v>-38.97112477848431</c:v>
                </c:pt>
                <c:pt idx="1">
                  <c:v>-30.879345603271986</c:v>
                </c:pt>
                <c:pt idx="2">
                  <c:v>-38.263414634146343</c:v>
                </c:pt>
                <c:pt idx="3">
                  <c:v>-3.9028944911297856</c:v>
                </c:pt>
                <c:pt idx="4">
                  <c:v>12.323853446067119</c:v>
                </c:pt>
                <c:pt idx="5">
                  <c:v>14.210727238022528</c:v>
                </c:pt>
                <c:pt idx="6">
                  <c:v>-2.3862199747155586</c:v>
                </c:pt>
                <c:pt idx="7">
                  <c:v>36.717839098328795</c:v>
                </c:pt>
                <c:pt idx="8">
                  <c:v>24.186435523114341</c:v>
                </c:pt>
                <c:pt idx="9">
                  <c:v>34.494860867385313</c:v>
                </c:pt>
                <c:pt idx="10">
                  <c:v>27.618585073660356</c:v>
                </c:pt>
                <c:pt idx="11">
                  <c:v>0.12792267784804778</c:v>
                </c:pt>
                <c:pt idx="12">
                  <c:v>-10.732872099430608</c:v>
                </c:pt>
                <c:pt idx="13">
                  <c:v>-17.030133581857726</c:v>
                </c:pt>
                <c:pt idx="14">
                  <c:v>-14.740580997082333</c:v>
                </c:pt>
                <c:pt idx="15">
                  <c:v>-16.367378806160843</c:v>
                </c:pt>
                <c:pt idx="16">
                  <c:v>-13.779149519890268</c:v>
                </c:pt>
                <c:pt idx="17">
                  <c:v>-17.313164594877932</c:v>
                </c:pt>
                <c:pt idx="18">
                  <c:v>-31.8702574021723</c:v>
                </c:pt>
                <c:pt idx="19">
                  <c:v>-39.124161928201652</c:v>
                </c:pt>
                <c:pt idx="20">
                  <c:v>-27.006602497812423</c:v>
                </c:pt>
                <c:pt idx="21">
                  <c:v>-40.05614924832458</c:v>
                </c:pt>
                <c:pt idx="22">
                  <c:v>-38.359903909150475</c:v>
                </c:pt>
                <c:pt idx="23">
                  <c:v>15.028579394953297</c:v>
                </c:pt>
                <c:pt idx="24">
                  <c:v>-12.903225806451616</c:v>
                </c:pt>
                <c:pt idx="25">
                  <c:v>12.645414715213789</c:v>
                </c:pt>
                <c:pt idx="26">
                  <c:v>24.44641275465014</c:v>
                </c:pt>
                <c:pt idx="27">
                  <c:v>-21.573142649375825</c:v>
                </c:pt>
                <c:pt idx="28">
                  <c:v>-7.7577577577577586</c:v>
                </c:pt>
                <c:pt idx="29">
                  <c:v>-5.297746781115876</c:v>
                </c:pt>
                <c:pt idx="30">
                  <c:v>20.412811387900362</c:v>
                </c:pt>
                <c:pt idx="31">
                  <c:v>29.562664194096754</c:v>
                </c:pt>
                <c:pt idx="32">
                  <c:v>-3.4725990233315258</c:v>
                </c:pt>
                <c:pt idx="33">
                  <c:v>-8.5965160742104416</c:v>
                </c:pt>
                <c:pt idx="34">
                  <c:v>-21.515545572762733</c:v>
                </c:pt>
                <c:pt idx="35">
                  <c:v>-30.808683206106863</c:v>
                </c:pt>
                <c:pt idx="36">
                  <c:v>5.5368184373243423</c:v>
                </c:pt>
                <c:pt idx="37">
                  <c:v>22.528664394174157</c:v>
                </c:pt>
                <c:pt idx="38">
                  <c:v>19.777074860671789</c:v>
                </c:pt>
                <c:pt idx="39">
                  <c:v>40.717117738320979</c:v>
                </c:pt>
                <c:pt idx="40">
                  <c:v>29.507323568575231</c:v>
                </c:pt>
                <c:pt idx="41">
                  <c:v>27.693474962063732</c:v>
                </c:pt>
                <c:pt idx="42">
                  <c:v>23.76760563380283</c:v>
                </c:pt>
                <c:pt idx="43">
                  <c:v>33.921352443954419</c:v>
                </c:pt>
                <c:pt idx="44">
                  <c:v>26.639934196997729</c:v>
                </c:pt>
                <c:pt idx="45">
                  <c:v>19.290948702713422</c:v>
                </c:pt>
                <c:pt idx="46">
                  <c:v>16.805527331843123</c:v>
                </c:pt>
                <c:pt idx="47">
                  <c:v>-2.8082693011342741</c:v>
                </c:pt>
                <c:pt idx="48">
                  <c:v>-11.155313793943336</c:v>
                </c:pt>
                <c:pt idx="49">
                  <c:v>-18.927444794952692</c:v>
                </c:pt>
                <c:pt idx="50">
                  <c:v>-20.955114822546975</c:v>
                </c:pt>
                <c:pt idx="51">
                  <c:v>-10.174117647058821</c:v>
                </c:pt>
                <c:pt idx="52">
                  <c:v>-3.4542629991775584</c:v>
                </c:pt>
                <c:pt idx="53">
                  <c:v>-0.76797050993241101</c:v>
                </c:pt>
                <c:pt idx="54">
                  <c:v>3.4554858589193316</c:v>
                </c:pt>
                <c:pt idx="55">
                  <c:v>4.893126571668077</c:v>
                </c:pt>
                <c:pt idx="56">
                  <c:v>-4.7136772361571246</c:v>
                </c:pt>
                <c:pt idx="57">
                  <c:v>-0.45402951191827867</c:v>
                </c:pt>
                <c:pt idx="58">
                  <c:v>-8.4884586746090918</c:v>
                </c:pt>
                <c:pt idx="59">
                  <c:v>-4.0155828588552538</c:v>
                </c:pt>
                <c:pt idx="60">
                  <c:v>-12.794278335154459</c:v>
                </c:pt>
                <c:pt idx="61">
                  <c:v>-22.120866590649939</c:v>
                </c:pt>
                <c:pt idx="62">
                  <c:v>-27.188190166221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18D-47AE-9D4B-B937E7B47BA8}"/>
            </c:ext>
          </c:extLst>
        </c:ser>
        <c:ser>
          <c:idx val="2"/>
          <c:order val="1"/>
          <c:tx>
            <c:strRef>
              <c:f>'20_ábra_chart'!$G$7</c:f>
              <c:strCache>
                <c:ptCount val="1"/>
                <c:pt idx="0">
                  <c:v>Countryside</c:v>
                </c:pt>
              </c:strCache>
            </c:strRef>
          </c:tx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strRef>
              <c:f>'20_ábra_chart'!$C$9:$C$71</c:f>
              <c:strCache>
                <c:ptCount val="63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f>'20_ábra_chart'!$G$9:$G$71</c:f>
              <c:numCache>
                <c:formatCode>0.0</c:formatCode>
                <c:ptCount val="63"/>
                <c:pt idx="0">
                  <c:v>-33.146011239325645</c:v>
                </c:pt>
                <c:pt idx="1">
                  <c:v>-27.916394807298587</c:v>
                </c:pt>
                <c:pt idx="2">
                  <c:v>-35.835662629220465</c:v>
                </c:pt>
                <c:pt idx="3">
                  <c:v>1.3923922913934064</c:v>
                </c:pt>
                <c:pt idx="4">
                  <c:v>25.750097220975803</c:v>
                </c:pt>
                <c:pt idx="5">
                  <c:v>20.003745435250792</c:v>
                </c:pt>
                <c:pt idx="6">
                  <c:v>15.029041626331079</c:v>
                </c:pt>
                <c:pt idx="7">
                  <c:v>20.668723256045382</c:v>
                </c:pt>
                <c:pt idx="8">
                  <c:v>2.6333943906558375</c:v>
                </c:pt>
                <c:pt idx="9">
                  <c:v>16.247919267582176</c:v>
                </c:pt>
                <c:pt idx="10">
                  <c:v>22.788614709506774</c:v>
                </c:pt>
                <c:pt idx="11">
                  <c:v>2.2761009401286429</c:v>
                </c:pt>
                <c:pt idx="12">
                  <c:v>-3.4002410532171297</c:v>
                </c:pt>
                <c:pt idx="13">
                  <c:v>-4.3271059402617738</c:v>
                </c:pt>
                <c:pt idx="14">
                  <c:v>-5.3411010207328786</c:v>
                </c:pt>
                <c:pt idx="15">
                  <c:v>-10.277912164704617</c:v>
                </c:pt>
                <c:pt idx="16">
                  <c:v>-9.0025673632939061</c:v>
                </c:pt>
                <c:pt idx="17">
                  <c:v>-16.199340520567802</c:v>
                </c:pt>
                <c:pt idx="18">
                  <c:v>-28.892451707998248</c:v>
                </c:pt>
                <c:pt idx="19">
                  <c:v>-36.046372296447181</c:v>
                </c:pt>
                <c:pt idx="20">
                  <c:v>-24.529993408042188</c:v>
                </c:pt>
                <c:pt idx="21">
                  <c:v>-44.161969079645026</c:v>
                </c:pt>
                <c:pt idx="22">
                  <c:v>-38.122772565277472</c:v>
                </c:pt>
                <c:pt idx="23">
                  <c:v>-2.3795025528127667</c:v>
                </c:pt>
                <c:pt idx="24">
                  <c:v>-23.96058975613164</c:v>
                </c:pt>
                <c:pt idx="25">
                  <c:v>2.9586685991303909</c:v>
                </c:pt>
                <c:pt idx="26">
                  <c:v>7.5345283573317658</c:v>
                </c:pt>
                <c:pt idx="27">
                  <c:v>-13.838107576411886</c:v>
                </c:pt>
                <c:pt idx="28">
                  <c:v>-6.2947987502297309</c:v>
                </c:pt>
                <c:pt idx="29">
                  <c:v>-8.2520266006497422E-2</c:v>
                </c:pt>
                <c:pt idx="30">
                  <c:v>18.779034814450441</c:v>
                </c:pt>
                <c:pt idx="31">
                  <c:v>8.3699949880269457</c:v>
                </c:pt>
                <c:pt idx="32">
                  <c:v>-3.8933019515543776</c:v>
                </c:pt>
                <c:pt idx="33">
                  <c:v>-5.7131752817722514</c:v>
                </c:pt>
                <c:pt idx="34">
                  <c:v>-14.19500299084342</c:v>
                </c:pt>
                <c:pt idx="35">
                  <c:v>-25.39568345323741</c:v>
                </c:pt>
                <c:pt idx="36">
                  <c:v>2.4438775510204067</c:v>
                </c:pt>
                <c:pt idx="37">
                  <c:v>8.6253091508656183</c:v>
                </c:pt>
                <c:pt idx="38">
                  <c:v>3.7269412269412214</c:v>
                </c:pt>
                <c:pt idx="39">
                  <c:v>34.426229508196712</c:v>
                </c:pt>
                <c:pt idx="40">
                  <c:v>18.885402659494986</c:v>
                </c:pt>
                <c:pt idx="41">
                  <c:v>15.729057964140011</c:v>
                </c:pt>
                <c:pt idx="42">
                  <c:v>14.413482913715555</c:v>
                </c:pt>
                <c:pt idx="43">
                  <c:v>14.265218282434915</c:v>
                </c:pt>
                <c:pt idx="44">
                  <c:v>16.794436764274636</c:v>
                </c:pt>
                <c:pt idx="45">
                  <c:v>25.379129436839094</c:v>
                </c:pt>
                <c:pt idx="46">
                  <c:v>21.621255252812801</c:v>
                </c:pt>
                <c:pt idx="47">
                  <c:v>28.421524663677133</c:v>
                </c:pt>
                <c:pt idx="48">
                  <c:v>24.361549497847918</c:v>
                </c:pt>
                <c:pt idx="49">
                  <c:v>2.3242889833278753</c:v>
                </c:pt>
                <c:pt idx="50">
                  <c:v>-0.95482241046217098</c:v>
                </c:pt>
                <c:pt idx="51">
                  <c:v>0.48187722606327554</c:v>
                </c:pt>
                <c:pt idx="52">
                  <c:v>2.2842639593908558</c:v>
                </c:pt>
                <c:pt idx="53">
                  <c:v>10.750455257020548</c:v>
                </c:pt>
                <c:pt idx="54">
                  <c:v>11.256986383585271</c:v>
                </c:pt>
                <c:pt idx="55">
                  <c:v>9.9840144564915363</c:v>
                </c:pt>
                <c:pt idx="56">
                  <c:v>4.5736521542973207</c:v>
                </c:pt>
                <c:pt idx="57">
                  <c:v>6.1126175503374895</c:v>
                </c:pt>
                <c:pt idx="58">
                  <c:v>1.8745785569791025</c:v>
                </c:pt>
                <c:pt idx="59">
                  <c:v>1.3207368321273947</c:v>
                </c:pt>
                <c:pt idx="60">
                  <c:v>-9.6532384188103322</c:v>
                </c:pt>
                <c:pt idx="61">
                  <c:v>-4.6377599565040128</c:v>
                </c:pt>
                <c:pt idx="62">
                  <c:v>-3.6470743976701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18D-47AE-9D4B-B937E7B47BA8}"/>
            </c:ext>
          </c:extLst>
        </c:ser>
        <c:ser>
          <c:idx val="0"/>
          <c:order val="2"/>
          <c:tx>
            <c:strRef>
              <c:f>'20_ábra_chart'!$E$7</c:f>
              <c:strCache>
                <c:ptCount val="1"/>
                <c:pt idx="0">
                  <c:v>Whole country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20_ábra_chart'!$C$9:$C$71</c:f>
              <c:strCache>
                <c:ptCount val="63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</c:strCache>
            </c:strRef>
          </c:cat>
          <c:val>
            <c:numRef>
              <c:f>'20_ábra_chart'!$E$9:$E$71</c:f>
              <c:numCache>
                <c:formatCode>0.0</c:formatCode>
                <c:ptCount val="63"/>
                <c:pt idx="0">
                  <c:v>-34.761305987946059</c:v>
                </c:pt>
                <c:pt idx="1">
                  <c:v>-28.669932557125122</c:v>
                </c:pt>
                <c:pt idx="2">
                  <c:v>-36.594589648967649</c:v>
                </c:pt>
                <c:pt idx="3">
                  <c:v>-9.8904631209251193E-3</c:v>
                </c:pt>
                <c:pt idx="4">
                  <c:v>22.267269263148563</c:v>
                </c:pt>
                <c:pt idx="5">
                  <c:v>18.576098972175828</c:v>
                </c:pt>
                <c:pt idx="6">
                  <c:v>9.7282347282347246</c:v>
                </c:pt>
                <c:pt idx="7">
                  <c:v>24.753332179331849</c:v>
                </c:pt>
                <c:pt idx="8">
                  <c:v>7.7696642446864388</c:v>
                </c:pt>
                <c:pt idx="9">
                  <c:v>20.579192700585153</c:v>
                </c:pt>
                <c:pt idx="10">
                  <c:v>24.09643835616437</c:v>
                </c:pt>
                <c:pt idx="11">
                  <c:v>1.6769410691986053</c:v>
                </c:pt>
                <c:pt idx="12">
                  <c:v>-5.4138574575045766</c:v>
                </c:pt>
                <c:pt idx="13">
                  <c:v>-7.6904096068432324</c:v>
                </c:pt>
                <c:pt idx="14">
                  <c:v>-7.9584591744820727</c:v>
                </c:pt>
                <c:pt idx="15">
                  <c:v>-11.950482503167947</c:v>
                </c:pt>
                <c:pt idx="16">
                  <c:v>-10.240503404020828</c:v>
                </c:pt>
                <c:pt idx="17">
                  <c:v>-16.464403457186137</c:v>
                </c:pt>
                <c:pt idx="18">
                  <c:v>-29.660545353366714</c:v>
                </c:pt>
                <c:pt idx="19">
                  <c:v>-36.849330233587949</c:v>
                </c:pt>
                <c:pt idx="20">
                  <c:v>-25.146546261089981</c:v>
                </c:pt>
                <c:pt idx="21">
                  <c:v>-43.194811844013991</c:v>
                </c:pt>
                <c:pt idx="22">
                  <c:v>-38.182016586643385</c:v>
                </c:pt>
                <c:pt idx="23">
                  <c:v>1.9984573311829621</c:v>
                </c:pt>
                <c:pt idx="24">
                  <c:v>-21.276258003068946</c:v>
                </c:pt>
                <c:pt idx="25">
                  <c:v>5.3665314706324239</c:v>
                </c:pt>
                <c:pt idx="26">
                  <c:v>11.747572815533985</c:v>
                </c:pt>
                <c:pt idx="27">
                  <c:v>-16.03189880379486</c:v>
                </c:pt>
                <c:pt idx="28">
                  <c:v>-6.6877268450060541</c:v>
                </c:pt>
                <c:pt idx="29">
                  <c:v>-1.4684392486723539</c:v>
                </c:pt>
                <c:pt idx="30">
                  <c:v>19.232288128899768</c:v>
                </c:pt>
                <c:pt idx="31">
                  <c:v>13.983952841002136</c:v>
                </c:pt>
                <c:pt idx="32">
                  <c:v>-3.7816033998415435</c:v>
                </c:pt>
                <c:pt idx="33">
                  <c:v>-6.4496292277084422</c:v>
                </c:pt>
                <c:pt idx="34">
                  <c:v>-16.246025437201908</c:v>
                </c:pt>
                <c:pt idx="35">
                  <c:v>-27.025571038643875</c:v>
                </c:pt>
                <c:pt idx="36">
                  <c:v>3.2677047462194935</c:v>
                </c:pt>
                <c:pt idx="37">
                  <c:v>12.094965586574901</c:v>
                </c:pt>
                <c:pt idx="38">
                  <c:v>7.9408391663700684</c:v>
                </c:pt>
                <c:pt idx="39">
                  <c:v>36.222255032235836</c:v>
                </c:pt>
                <c:pt idx="40">
                  <c:v>21.776795099496169</c:v>
                </c:pt>
                <c:pt idx="41">
                  <c:v>18.992756122800955</c:v>
                </c:pt>
                <c:pt idx="42">
                  <c:v>17.138670086096354</c:v>
                </c:pt>
                <c:pt idx="43">
                  <c:v>20.062140973301055</c:v>
                </c:pt>
                <c:pt idx="44">
                  <c:v>19.644611125993379</c:v>
                </c:pt>
                <c:pt idx="45">
                  <c:v>23.59693877551021</c:v>
                </c:pt>
                <c:pt idx="46">
                  <c:v>20.138867169173992</c:v>
                </c:pt>
                <c:pt idx="47">
                  <c:v>18.148170438131928</c:v>
                </c:pt>
                <c:pt idx="48">
                  <c:v>13.478617807299045</c:v>
                </c:pt>
                <c:pt idx="49">
                  <c:v>-3.6799887419082467</c:v>
                </c:pt>
                <c:pt idx="50">
                  <c:v>-6.9405394147662207</c:v>
                </c:pt>
                <c:pt idx="51">
                  <c:v>-2.4017522858671043</c:v>
                </c:pt>
                <c:pt idx="52">
                  <c:v>0.90759618546529452</c:v>
                </c:pt>
                <c:pt idx="53">
                  <c:v>8.011298609589204</c:v>
                </c:pt>
                <c:pt idx="54">
                  <c:v>9.2737648967716808</c:v>
                </c:pt>
                <c:pt idx="55">
                  <c:v>8.7160751565761956</c:v>
                </c:pt>
                <c:pt idx="56">
                  <c:v>2.4419387777270884</c:v>
                </c:pt>
                <c:pt idx="57">
                  <c:v>4.6779538742475921</c:v>
                </c:pt>
                <c:pt idx="58">
                  <c:v>-0.61954379048155772</c:v>
                </c:pt>
                <c:pt idx="59">
                  <c:v>3.8406144983198942E-2</c:v>
                </c:pt>
                <c:pt idx="60">
                  <c:v>-10.323839416368003</c:v>
                </c:pt>
                <c:pt idx="61">
                  <c:v>-8.2701585113714771</c:v>
                </c:pt>
                <c:pt idx="62">
                  <c:v>-8.8642159767124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18D-47AE-9D4B-B937E7B47B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51017248"/>
        <c:axId val="1451016264"/>
      </c:lineChart>
      <c:catAx>
        <c:axId val="1451017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51016264"/>
        <c:crosses val="autoZero"/>
        <c:auto val="1"/>
        <c:lblAlgn val="ctr"/>
        <c:lblOffset val="100"/>
        <c:tickLblSkip val="2"/>
        <c:noMultiLvlLbl val="0"/>
      </c:catAx>
      <c:valAx>
        <c:axId val="1451016264"/>
        <c:scaling>
          <c:orientation val="minMax"/>
          <c:max val="60"/>
          <c:min val="-8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11453936863450238"/>
              <c:y val="2.02474703567665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51017248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2504234139359657"/>
          <c:y val="0.90407784817762249"/>
          <c:w val="0.85912706361203195"/>
          <c:h val="8.6209484266912523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526292993347626E-2"/>
          <c:y val="5.2945558299090228E-2"/>
          <c:w val="0.68536010572726369"/>
          <c:h val="0.66596622984044496"/>
        </c:manualLayout>
      </c:layout>
      <c:lineChart>
        <c:grouping val="standard"/>
        <c:varyColors val="0"/>
        <c:ser>
          <c:idx val="1"/>
          <c:order val="1"/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20_ábra_chart'!$C$73:$C$81</c:f>
              <c:strCache>
                <c:ptCount val="9"/>
                <c:pt idx="0">
                  <c:v>Jan 2020</c:v>
                </c:pt>
                <c:pt idx="1">
                  <c:v>Febr 2020</c:v>
                </c:pt>
                <c:pt idx="2">
                  <c:v>Mar 2020</c:v>
                </c:pt>
                <c:pt idx="3">
                  <c:v>Apr 2020</c:v>
                </c:pt>
                <c:pt idx="4">
                  <c:v>May 2020</c:v>
                </c:pt>
                <c:pt idx="5">
                  <c:v>June 2020</c:v>
                </c:pt>
                <c:pt idx="6">
                  <c:v>July 2020</c:v>
                </c:pt>
                <c:pt idx="7">
                  <c:v>Aug 2020</c:v>
                </c:pt>
                <c:pt idx="8">
                  <c:v>Sep 2020</c:v>
                </c:pt>
              </c:strCache>
            </c:strRef>
          </c:cat>
          <c:val>
            <c:numRef>
              <c:f>'20_ábra_chart'!$F$73:$F$81</c:f>
              <c:numCache>
                <c:formatCode>0</c:formatCode>
                <c:ptCount val="9"/>
                <c:pt idx="0">
                  <c:v>-23.05825242718447</c:v>
                </c:pt>
                <c:pt idx="1">
                  <c:v>-21.386138613861377</c:v>
                </c:pt>
                <c:pt idx="2">
                  <c:v>-38.121546961325969</c:v>
                </c:pt>
                <c:pt idx="3">
                  <c:v>-70.264765784114047</c:v>
                </c:pt>
                <c:pt idx="4">
                  <c:v>-42.212189616252829</c:v>
                </c:pt>
                <c:pt idx="5">
                  <c:v>-3.5135135135135158</c:v>
                </c:pt>
                <c:pt idx="6">
                  <c:v>3.2581453634085165</c:v>
                </c:pt>
                <c:pt idx="7">
                  <c:v>15.923566878980893</c:v>
                </c:pt>
                <c:pt idx="8">
                  <c:v>12.707182320441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BD-45DF-ADD5-06A53F12FA39}"/>
            </c:ext>
          </c:extLst>
        </c:ser>
        <c:ser>
          <c:idx val="2"/>
          <c:order val="2"/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strRef>
              <c:f>'20_ábra_chart'!$C$73:$C$81</c:f>
              <c:strCache>
                <c:ptCount val="9"/>
                <c:pt idx="0">
                  <c:v>Jan 2020</c:v>
                </c:pt>
                <c:pt idx="1">
                  <c:v>Febr 2020</c:v>
                </c:pt>
                <c:pt idx="2">
                  <c:v>Mar 2020</c:v>
                </c:pt>
                <c:pt idx="3">
                  <c:v>Apr 2020</c:v>
                </c:pt>
                <c:pt idx="4">
                  <c:v>May 2020</c:v>
                </c:pt>
                <c:pt idx="5">
                  <c:v>June 2020</c:v>
                </c:pt>
                <c:pt idx="6">
                  <c:v>July 2020</c:v>
                </c:pt>
                <c:pt idx="7">
                  <c:v>Aug 2020</c:v>
                </c:pt>
                <c:pt idx="8">
                  <c:v>Sep 2020</c:v>
                </c:pt>
              </c:strCache>
            </c:strRef>
          </c:cat>
          <c:val>
            <c:numRef>
              <c:f>'20_ábra_chart'!$G$73:$G$81</c:f>
              <c:numCache>
                <c:formatCode>0</c:formatCode>
                <c:ptCount val="9"/>
                <c:pt idx="0">
                  <c:v>-7.4074074074074048</c:v>
                </c:pt>
                <c:pt idx="1">
                  <c:v>-10.19736842105263</c:v>
                </c:pt>
                <c:pt idx="2">
                  <c:v>-26.08695652173914</c:v>
                </c:pt>
                <c:pt idx="3">
                  <c:v>-53.173374613003091</c:v>
                </c:pt>
                <c:pt idx="4">
                  <c:v>-26.864590876176692</c:v>
                </c:pt>
                <c:pt idx="5">
                  <c:v>24.519230769230774</c:v>
                </c:pt>
                <c:pt idx="6">
                  <c:v>12.863070539419084</c:v>
                </c:pt>
                <c:pt idx="7">
                  <c:v>-0.32232070910555422</c:v>
                </c:pt>
                <c:pt idx="8">
                  <c:v>6.1512884455527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BD-45DF-ADD5-06A53F12F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51021840"/>
        <c:axId val="1451029712"/>
      </c:lineChart>
      <c:lineChart>
        <c:grouping val="standard"/>
        <c:varyColors val="0"/>
        <c:ser>
          <c:idx val="0"/>
          <c:order val="0"/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20_ábra_chart'!$C$73:$C$81</c:f>
              <c:strCache>
                <c:ptCount val="9"/>
                <c:pt idx="0">
                  <c:v>Jan 2020</c:v>
                </c:pt>
                <c:pt idx="1">
                  <c:v>Febr 2020</c:v>
                </c:pt>
                <c:pt idx="2">
                  <c:v>Mar 2020</c:v>
                </c:pt>
                <c:pt idx="3">
                  <c:v>Apr 2020</c:v>
                </c:pt>
                <c:pt idx="4">
                  <c:v>May 2020</c:v>
                </c:pt>
                <c:pt idx="5">
                  <c:v>June 2020</c:v>
                </c:pt>
                <c:pt idx="6">
                  <c:v>July 2020</c:v>
                </c:pt>
                <c:pt idx="7">
                  <c:v>Aug 2020</c:v>
                </c:pt>
                <c:pt idx="8">
                  <c:v>Sep 2020</c:v>
                </c:pt>
              </c:strCache>
            </c:strRef>
          </c:cat>
          <c:val>
            <c:numRef>
              <c:f>'20_ábra_chart'!$E$73:$E$81</c:f>
              <c:numCache>
                <c:formatCode>0</c:formatCode>
                <c:ptCount val="9"/>
                <c:pt idx="0">
                  <c:v>-12.066473988439313</c:v>
                </c:pt>
                <c:pt idx="1">
                  <c:v>-13.480534572922721</c:v>
                </c:pt>
                <c:pt idx="2">
                  <c:v>-29.48517940717629</c:v>
                </c:pt>
                <c:pt idx="3">
                  <c:v>-57.87997756590017</c:v>
                </c:pt>
                <c:pt idx="4">
                  <c:v>-30.592105263157904</c:v>
                </c:pt>
                <c:pt idx="5">
                  <c:v>17.163120567375884</c:v>
                </c:pt>
                <c:pt idx="6">
                  <c:v>10.473815461346618</c:v>
                </c:pt>
                <c:pt idx="7">
                  <c:v>2.9581993569131981</c:v>
                </c:pt>
                <c:pt idx="8">
                  <c:v>7.6677316293929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BD-45DF-ADD5-06A53F12F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51025448"/>
        <c:axId val="1451021184"/>
      </c:lineChart>
      <c:catAx>
        <c:axId val="1451021840"/>
        <c:scaling>
          <c:orientation val="minMax"/>
        </c:scaling>
        <c:delete val="0"/>
        <c:axPos val="b"/>
        <c:numFmt formatCode="yyyy\-mm\-dd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51029712"/>
        <c:crosses val="autoZero"/>
        <c:auto val="1"/>
        <c:lblAlgn val="ctr"/>
        <c:lblOffset val="100"/>
        <c:tickLblSkip val="1"/>
        <c:noMultiLvlLbl val="1"/>
      </c:catAx>
      <c:valAx>
        <c:axId val="1451029712"/>
        <c:scaling>
          <c:orientation val="minMax"/>
          <c:max val="60"/>
          <c:min val="-80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crossAx val="1451021840"/>
        <c:crosses val="autoZero"/>
        <c:crossBetween val="between"/>
      </c:valAx>
      <c:valAx>
        <c:axId val="1451021184"/>
        <c:scaling>
          <c:orientation val="minMax"/>
          <c:max val="60"/>
          <c:min val="-8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451025448"/>
        <c:crosses val="max"/>
        <c:crossBetween val="between"/>
      </c:valAx>
      <c:catAx>
        <c:axId val="14510254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51021184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952499999999999E-2"/>
          <c:y val="6.0595555555555555E-2"/>
          <c:w val="0.89609499999999997"/>
          <c:h val="0.60153666666666672"/>
        </c:manualLayout>
      </c:layout>
      <c:lineChart>
        <c:grouping val="standard"/>
        <c:varyColors val="0"/>
        <c:ser>
          <c:idx val="0"/>
          <c:order val="0"/>
          <c:tx>
            <c:strRef>
              <c:f>'21_ábra_chart'!$E$11</c:f>
              <c:strCache>
                <c:ptCount val="1"/>
                <c:pt idx="0">
                  <c:v>Családi ház - vidék</c:v>
                </c:pt>
              </c:strCache>
            </c:strRef>
          </c:tx>
          <c:spPr>
            <a:ln w="38100" cap="rnd">
              <a:solidFill>
                <a:srgbClr val="00206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1_ábra_chart'!$D$12:$D$62</c:f>
              <c:strCache>
                <c:ptCount val="5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</c:strCache>
            </c:strRef>
          </c:cat>
          <c:val>
            <c:numRef>
              <c:f>'21_ábra_chart'!$E$12:$E$62</c:f>
              <c:numCache>
                <c:formatCode>0.0</c:formatCode>
                <c:ptCount val="51"/>
                <c:pt idx="0">
                  <c:v>3.5541667499999998</c:v>
                </c:pt>
                <c:pt idx="1">
                  <c:v>3.5750002499999995</c:v>
                </c:pt>
                <c:pt idx="2">
                  <c:v>3.1166670000000001</c:v>
                </c:pt>
                <c:pt idx="3">
                  <c:v>2.8666669999999996</c:v>
                </c:pt>
                <c:pt idx="4">
                  <c:v>2.6750002500000001</c:v>
                </c:pt>
                <c:pt idx="5">
                  <c:v>2.7375002499999996</c:v>
                </c:pt>
                <c:pt idx="6">
                  <c:v>3.2791667499999999</c:v>
                </c:pt>
                <c:pt idx="7">
                  <c:v>3.4791667500000001</c:v>
                </c:pt>
                <c:pt idx="8">
                  <c:v>3.7541667500000004</c:v>
                </c:pt>
                <c:pt idx="9">
                  <c:v>4.0916667499999999</c:v>
                </c:pt>
                <c:pt idx="10">
                  <c:v>4.1208334999999998</c:v>
                </c:pt>
                <c:pt idx="11">
                  <c:v>4.4375</c:v>
                </c:pt>
                <c:pt idx="12">
                  <c:v>4.5291667499999999</c:v>
                </c:pt>
                <c:pt idx="13">
                  <c:v>4.5958332500000001</c:v>
                </c:pt>
                <c:pt idx="14">
                  <c:v>4.6666664999999998</c:v>
                </c:pt>
                <c:pt idx="15">
                  <c:v>4.5999999999999996</c:v>
                </c:pt>
                <c:pt idx="16">
                  <c:v>4.6916665000000002</c:v>
                </c:pt>
                <c:pt idx="17">
                  <c:v>4.4749999999999996</c:v>
                </c:pt>
                <c:pt idx="18">
                  <c:v>4.4749999999999996</c:v>
                </c:pt>
                <c:pt idx="19">
                  <c:v>4.4916665</c:v>
                </c:pt>
                <c:pt idx="20">
                  <c:v>4.5208332499999999</c:v>
                </c:pt>
                <c:pt idx="21">
                  <c:v>5.0374997500000003</c:v>
                </c:pt>
                <c:pt idx="22">
                  <c:v>5.1208332499999996</c:v>
                </c:pt>
                <c:pt idx="23">
                  <c:v>5.2708332499999999</c:v>
                </c:pt>
                <c:pt idx="24">
                  <c:v>5.2666664999999995</c:v>
                </c:pt>
                <c:pt idx="25">
                  <c:v>5.2083332499999999</c:v>
                </c:pt>
                <c:pt idx="26">
                  <c:v>5.2874997500000003</c:v>
                </c:pt>
                <c:pt idx="27">
                  <c:v>5.1708332500000003</c:v>
                </c:pt>
                <c:pt idx="28">
                  <c:v>5.1374999999999993</c:v>
                </c:pt>
                <c:pt idx="29">
                  <c:v>4.9458332499999997</c:v>
                </c:pt>
                <c:pt idx="30">
                  <c:v>4.7416667500000003</c:v>
                </c:pt>
                <c:pt idx="31">
                  <c:v>4.55</c:v>
                </c:pt>
                <c:pt idx="32">
                  <c:v>4.3000000000000007</c:v>
                </c:pt>
                <c:pt idx="33">
                  <c:v>4.0916667499999999</c:v>
                </c:pt>
                <c:pt idx="34">
                  <c:v>4.0999999999999996</c:v>
                </c:pt>
                <c:pt idx="35">
                  <c:v>4.2791664999999997</c:v>
                </c:pt>
                <c:pt idx="36">
                  <c:v>4.5208332499999999</c:v>
                </c:pt>
                <c:pt idx="37">
                  <c:v>4.645833249999999</c:v>
                </c:pt>
                <c:pt idx="38">
                  <c:v>4.6375000000000002</c:v>
                </c:pt>
                <c:pt idx="39">
                  <c:v>4.6000002499999999</c:v>
                </c:pt>
                <c:pt idx="40">
                  <c:v>4.5416667500000001</c:v>
                </c:pt>
                <c:pt idx="41">
                  <c:v>4.5333334999999995</c:v>
                </c:pt>
                <c:pt idx="42">
                  <c:v>4.4499999999999993</c:v>
                </c:pt>
                <c:pt idx="43">
                  <c:v>4.4000000000000004</c:v>
                </c:pt>
                <c:pt idx="44">
                  <c:v>4.1750000000000007</c:v>
                </c:pt>
                <c:pt idx="45">
                  <c:v>3.8333332499999999</c:v>
                </c:pt>
                <c:pt idx="46">
                  <c:v>3.7250000000000005</c:v>
                </c:pt>
                <c:pt idx="47">
                  <c:v>3.5416664999999998</c:v>
                </c:pt>
                <c:pt idx="48">
                  <c:v>3.4916665</c:v>
                </c:pt>
                <c:pt idx="49">
                  <c:v>3.6541665000000001</c:v>
                </c:pt>
                <c:pt idx="50">
                  <c:v>3.6541664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63F-4B99-944C-CA98FBECB801}"/>
            </c:ext>
          </c:extLst>
        </c:ser>
        <c:ser>
          <c:idx val="1"/>
          <c:order val="1"/>
          <c:tx>
            <c:strRef>
              <c:f>'21_ábra_chart'!$F$11</c:f>
              <c:strCache>
                <c:ptCount val="1"/>
                <c:pt idx="0">
                  <c:v>Többlakásos 50 m2&lt; - vidék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1_ábra_chart'!$D$12:$D$62</c:f>
              <c:strCache>
                <c:ptCount val="5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</c:strCache>
            </c:strRef>
          </c:cat>
          <c:val>
            <c:numRef>
              <c:f>'21_ábra_chart'!$F$12:$F$62</c:f>
              <c:numCache>
                <c:formatCode>0.0</c:formatCode>
                <c:ptCount val="51"/>
                <c:pt idx="0">
                  <c:v>2.31666675</c:v>
                </c:pt>
                <c:pt idx="1">
                  <c:v>2.25</c:v>
                </c:pt>
                <c:pt idx="2">
                  <c:v>1.9291667499999998</c:v>
                </c:pt>
                <c:pt idx="3">
                  <c:v>1.85</c:v>
                </c:pt>
                <c:pt idx="4">
                  <c:v>1.7333332499999998</c:v>
                </c:pt>
                <c:pt idx="5">
                  <c:v>1.7833332500000001</c:v>
                </c:pt>
                <c:pt idx="6">
                  <c:v>1.9833332499999998</c:v>
                </c:pt>
                <c:pt idx="7">
                  <c:v>2.1875</c:v>
                </c:pt>
                <c:pt idx="8">
                  <c:v>2.4708332500000001</c:v>
                </c:pt>
                <c:pt idx="9">
                  <c:v>2.6333332499999997</c:v>
                </c:pt>
                <c:pt idx="10">
                  <c:v>2.8583332500000003</c:v>
                </c:pt>
                <c:pt idx="11">
                  <c:v>3.0541665</c:v>
                </c:pt>
                <c:pt idx="12">
                  <c:v>3.0041665000000002</c:v>
                </c:pt>
                <c:pt idx="13">
                  <c:v>3.0583332499999996</c:v>
                </c:pt>
                <c:pt idx="14">
                  <c:v>2.9666665000000005</c:v>
                </c:pt>
                <c:pt idx="15">
                  <c:v>2.7249999999999996</c:v>
                </c:pt>
                <c:pt idx="16">
                  <c:v>2.65</c:v>
                </c:pt>
                <c:pt idx="17">
                  <c:v>2.4791665000000003</c:v>
                </c:pt>
                <c:pt idx="18">
                  <c:v>2.4249999999999998</c:v>
                </c:pt>
                <c:pt idx="19">
                  <c:v>2.5750000000000002</c:v>
                </c:pt>
                <c:pt idx="20">
                  <c:v>2.7666667499999997</c:v>
                </c:pt>
                <c:pt idx="21">
                  <c:v>2.9708335000000003</c:v>
                </c:pt>
                <c:pt idx="22">
                  <c:v>3.25</c:v>
                </c:pt>
                <c:pt idx="23">
                  <c:v>3.2750000000000004</c:v>
                </c:pt>
                <c:pt idx="24">
                  <c:v>3.4083332500000001</c:v>
                </c:pt>
                <c:pt idx="25">
                  <c:v>3.3583332500000003</c:v>
                </c:pt>
                <c:pt idx="26">
                  <c:v>3.1416667499999997</c:v>
                </c:pt>
                <c:pt idx="27">
                  <c:v>3.18333325</c:v>
                </c:pt>
                <c:pt idx="28">
                  <c:v>2.9416667499999996</c:v>
                </c:pt>
                <c:pt idx="29">
                  <c:v>2.87916675</c:v>
                </c:pt>
                <c:pt idx="30">
                  <c:v>2.6083332500000003</c:v>
                </c:pt>
                <c:pt idx="31">
                  <c:v>2.2999999999999998</c:v>
                </c:pt>
                <c:pt idx="32">
                  <c:v>2.1416665000000004</c:v>
                </c:pt>
                <c:pt idx="33">
                  <c:v>2.0958332500000001</c:v>
                </c:pt>
                <c:pt idx="34">
                  <c:v>2.1666667500000001</c:v>
                </c:pt>
                <c:pt idx="35">
                  <c:v>2.2958335000000001</c:v>
                </c:pt>
                <c:pt idx="36">
                  <c:v>2.3208335</c:v>
                </c:pt>
                <c:pt idx="37">
                  <c:v>2.3374999999999999</c:v>
                </c:pt>
                <c:pt idx="38">
                  <c:v>2.25</c:v>
                </c:pt>
                <c:pt idx="39">
                  <c:v>2.0874999999999999</c:v>
                </c:pt>
                <c:pt idx="40">
                  <c:v>2.0041667500000004</c:v>
                </c:pt>
                <c:pt idx="41">
                  <c:v>1.9083335000000001</c:v>
                </c:pt>
                <c:pt idx="42">
                  <c:v>1.8625000000000003</c:v>
                </c:pt>
                <c:pt idx="43">
                  <c:v>1.8458332499999999</c:v>
                </c:pt>
                <c:pt idx="44">
                  <c:v>1.7291665000000001</c:v>
                </c:pt>
                <c:pt idx="45">
                  <c:v>1.67499975</c:v>
                </c:pt>
                <c:pt idx="46">
                  <c:v>1.6624997499999998</c:v>
                </c:pt>
                <c:pt idx="47">
                  <c:v>1.8291665000000001</c:v>
                </c:pt>
                <c:pt idx="48">
                  <c:v>2.0541665</c:v>
                </c:pt>
                <c:pt idx="49">
                  <c:v>2.2291665000000003</c:v>
                </c:pt>
                <c:pt idx="50">
                  <c:v>2.4083332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63F-4B99-944C-CA98FBECB801}"/>
            </c:ext>
          </c:extLst>
        </c:ser>
        <c:ser>
          <c:idx val="2"/>
          <c:order val="2"/>
          <c:tx>
            <c:strRef>
              <c:f>'21_ábra_chart'!$G$11</c:f>
              <c:strCache>
                <c:ptCount val="1"/>
                <c:pt idx="0">
                  <c:v>Többlakásos 50 m2&gt; - vidék</c:v>
                </c:pt>
              </c:strCache>
            </c:strRef>
          </c:tx>
          <c:spPr>
            <a:ln w="38100" cap="rnd">
              <a:solidFill>
                <a:schemeClr val="tx2">
                  <a:lumMod val="50000"/>
                  <a:lumOff val="5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1_ábra_chart'!$D$12:$D$62</c:f>
              <c:strCache>
                <c:ptCount val="5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</c:strCache>
            </c:strRef>
          </c:cat>
          <c:val>
            <c:numRef>
              <c:f>'21_ábra_chart'!$G$12:$G$62</c:f>
              <c:numCache>
                <c:formatCode>0.0</c:formatCode>
                <c:ptCount val="51"/>
                <c:pt idx="0">
                  <c:v>2.70000025</c:v>
                </c:pt>
                <c:pt idx="1">
                  <c:v>2.5166667500000002</c:v>
                </c:pt>
                <c:pt idx="2">
                  <c:v>2.1666667500000001</c:v>
                </c:pt>
                <c:pt idx="3">
                  <c:v>1.9291667500000003</c:v>
                </c:pt>
                <c:pt idx="4">
                  <c:v>1.8208332499999997</c:v>
                </c:pt>
                <c:pt idx="5">
                  <c:v>2.0458332500000003</c:v>
                </c:pt>
                <c:pt idx="6">
                  <c:v>2.3458332500000001</c:v>
                </c:pt>
                <c:pt idx="7">
                  <c:v>2.6999997499999999</c:v>
                </c:pt>
                <c:pt idx="8">
                  <c:v>3.0666665000000002</c:v>
                </c:pt>
                <c:pt idx="9">
                  <c:v>3.2166665000000001</c:v>
                </c:pt>
                <c:pt idx="10">
                  <c:v>3.2833332500000001</c:v>
                </c:pt>
                <c:pt idx="11">
                  <c:v>3.2833332499999996</c:v>
                </c:pt>
                <c:pt idx="12">
                  <c:v>3.18333325</c:v>
                </c:pt>
                <c:pt idx="13">
                  <c:v>3.1583332500000001</c:v>
                </c:pt>
                <c:pt idx="14">
                  <c:v>3.2249997500000003</c:v>
                </c:pt>
                <c:pt idx="15">
                  <c:v>3.1166665</c:v>
                </c:pt>
                <c:pt idx="16">
                  <c:v>3.1499997500000001</c:v>
                </c:pt>
                <c:pt idx="17">
                  <c:v>3.0833332499999999</c:v>
                </c:pt>
                <c:pt idx="18">
                  <c:v>3.15</c:v>
                </c:pt>
                <c:pt idx="19">
                  <c:v>3.3</c:v>
                </c:pt>
                <c:pt idx="20">
                  <c:v>3.4833335000000001</c:v>
                </c:pt>
                <c:pt idx="21">
                  <c:v>3.5750000000000002</c:v>
                </c:pt>
                <c:pt idx="22">
                  <c:v>3.6500000000000004</c:v>
                </c:pt>
                <c:pt idx="23">
                  <c:v>3.6750000000000003</c:v>
                </c:pt>
                <c:pt idx="24">
                  <c:v>3.6916664999999997</c:v>
                </c:pt>
                <c:pt idx="25">
                  <c:v>3.9208332500000003</c:v>
                </c:pt>
                <c:pt idx="26">
                  <c:v>3.8499999999999996</c:v>
                </c:pt>
                <c:pt idx="27">
                  <c:v>3.9000000000000004</c:v>
                </c:pt>
                <c:pt idx="28">
                  <c:v>3.7416667499999994</c:v>
                </c:pt>
                <c:pt idx="29">
                  <c:v>3.4083335000000003</c:v>
                </c:pt>
                <c:pt idx="30">
                  <c:v>3.2041667500000002</c:v>
                </c:pt>
                <c:pt idx="31">
                  <c:v>2.9125000000000001</c:v>
                </c:pt>
                <c:pt idx="32">
                  <c:v>2.6875</c:v>
                </c:pt>
                <c:pt idx="33">
                  <c:v>2.625</c:v>
                </c:pt>
                <c:pt idx="34">
                  <c:v>2.7166667499999999</c:v>
                </c:pt>
                <c:pt idx="35">
                  <c:v>2.8666667499999998</c:v>
                </c:pt>
                <c:pt idx="36">
                  <c:v>2.9916667500000003</c:v>
                </c:pt>
                <c:pt idx="37">
                  <c:v>3.0249999999999999</c:v>
                </c:pt>
                <c:pt idx="38">
                  <c:v>2.9541665000000004</c:v>
                </c:pt>
                <c:pt idx="39">
                  <c:v>2.9291665</c:v>
                </c:pt>
                <c:pt idx="40">
                  <c:v>2.8749997500000002</c:v>
                </c:pt>
                <c:pt idx="41">
                  <c:v>2.920833</c:v>
                </c:pt>
                <c:pt idx="42">
                  <c:v>2.858333</c:v>
                </c:pt>
                <c:pt idx="43">
                  <c:v>2.6999997499999999</c:v>
                </c:pt>
                <c:pt idx="44">
                  <c:v>2.7208332500000001</c:v>
                </c:pt>
                <c:pt idx="45">
                  <c:v>2.5916667499999999</c:v>
                </c:pt>
                <c:pt idx="46">
                  <c:v>2.6000002499999999</c:v>
                </c:pt>
                <c:pt idx="47">
                  <c:v>2.6583335000000003</c:v>
                </c:pt>
                <c:pt idx="48">
                  <c:v>2.6749999999999998</c:v>
                </c:pt>
                <c:pt idx="49">
                  <c:v>2.8333332500000004</c:v>
                </c:pt>
                <c:pt idx="50">
                  <c:v>2.8916665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63F-4B99-944C-CA98FBECB801}"/>
            </c:ext>
          </c:extLst>
        </c:ser>
        <c:ser>
          <c:idx val="3"/>
          <c:order val="3"/>
          <c:tx>
            <c:strRef>
              <c:f>'21_ábra_chart'!$H$11</c:f>
              <c:strCache>
                <c:ptCount val="1"/>
                <c:pt idx="0">
                  <c:v>Panel - vidék</c:v>
                </c:pt>
              </c:strCache>
            </c:strRef>
          </c:tx>
          <c:spPr>
            <a:ln w="38100" cap="rnd">
              <a:solidFill>
                <a:schemeClr val="accent6">
                  <a:lumMod val="7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1_ábra_chart'!$D$12:$D$62</c:f>
              <c:strCache>
                <c:ptCount val="5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</c:strCache>
            </c:strRef>
          </c:cat>
          <c:val>
            <c:numRef>
              <c:f>'21_ábra_chart'!$H$12:$H$62</c:f>
              <c:numCache>
                <c:formatCode>0.0</c:formatCode>
                <c:ptCount val="51"/>
                <c:pt idx="0">
                  <c:v>1.7708332499999999</c:v>
                </c:pt>
                <c:pt idx="1">
                  <c:v>1.7166667500000001</c:v>
                </c:pt>
                <c:pt idx="2">
                  <c:v>1.4666667499999999</c:v>
                </c:pt>
                <c:pt idx="3">
                  <c:v>1.4375002499999998</c:v>
                </c:pt>
                <c:pt idx="4">
                  <c:v>1.4750002499999999</c:v>
                </c:pt>
                <c:pt idx="5">
                  <c:v>1.6708335000000001</c:v>
                </c:pt>
                <c:pt idx="6">
                  <c:v>1.9083334999999999</c:v>
                </c:pt>
                <c:pt idx="7">
                  <c:v>2.0833335000000002</c:v>
                </c:pt>
                <c:pt idx="8">
                  <c:v>2.1958335</c:v>
                </c:pt>
                <c:pt idx="9">
                  <c:v>2.2083335000000002</c:v>
                </c:pt>
                <c:pt idx="10">
                  <c:v>2.12916675</c:v>
                </c:pt>
                <c:pt idx="11">
                  <c:v>2.1</c:v>
                </c:pt>
                <c:pt idx="12">
                  <c:v>2.15</c:v>
                </c:pt>
                <c:pt idx="13">
                  <c:v>2.1583332500000001</c:v>
                </c:pt>
                <c:pt idx="14">
                  <c:v>2.2999999999999998</c:v>
                </c:pt>
                <c:pt idx="15">
                  <c:v>2.3125</c:v>
                </c:pt>
                <c:pt idx="16">
                  <c:v>2.1791667500000003</c:v>
                </c:pt>
                <c:pt idx="17">
                  <c:v>2.0708335</c:v>
                </c:pt>
                <c:pt idx="18">
                  <c:v>2.0958335000000003</c:v>
                </c:pt>
                <c:pt idx="19">
                  <c:v>2.2125002499999997</c:v>
                </c:pt>
                <c:pt idx="20">
                  <c:v>2.3708334999999998</c:v>
                </c:pt>
                <c:pt idx="21">
                  <c:v>2.5500002500000001</c:v>
                </c:pt>
                <c:pt idx="22">
                  <c:v>2.5250002499999997</c:v>
                </c:pt>
                <c:pt idx="23">
                  <c:v>2.6541667499999999</c:v>
                </c:pt>
                <c:pt idx="24">
                  <c:v>2.8416667499999999</c:v>
                </c:pt>
                <c:pt idx="25">
                  <c:v>2.8833332499999997</c:v>
                </c:pt>
                <c:pt idx="26">
                  <c:v>2.8749997499999997</c:v>
                </c:pt>
                <c:pt idx="27">
                  <c:v>2.5916664999999997</c:v>
                </c:pt>
                <c:pt idx="28">
                  <c:v>2.3124997499999997</c:v>
                </c:pt>
                <c:pt idx="29">
                  <c:v>2.1041664999999998</c:v>
                </c:pt>
                <c:pt idx="30">
                  <c:v>1.9083332500000001</c:v>
                </c:pt>
                <c:pt idx="31">
                  <c:v>1.825</c:v>
                </c:pt>
                <c:pt idx="32">
                  <c:v>1.7208334999999999</c:v>
                </c:pt>
                <c:pt idx="33">
                  <c:v>1.67916675</c:v>
                </c:pt>
                <c:pt idx="34">
                  <c:v>1.75416675</c:v>
                </c:pt>
                <c:pt idx="35">
                  <c:v>1.7875000000000001</c:v>
                </c:pt>
                <c:pt idx="36">
                  <c:v>1.7458332500000002</c:v>
                </c:pt>
                <c:pt idx="37">
                  <c:v>1.75416675</c:v>
                </c:pt>
                <c:pt idx="38">
                  <c:v>1.6833334999999998</c:v>
                </c:pt>
                <c:pt idx="39">
                  <c:v>1.64166675</c:v>
                </c:pt>
                <c:pt idx="40">
                  <c:v>1.65</c:v>
                </c:pt>
                <c:pt idx="41">
                  <c:v>1.575</c:v>
                </c:pt>
                <c:pt idx="42">
                  <c:v>1.5416665000000001</c:v>
                </c:pt>
                <c:pt idx="43">
                  <c:v>1.5083332500000002</c:v>
                </c:pt>
                <c:pt idx="44">
                  <c:v>1.4666667500000001</c:v>
                </c:pt>
                <c:pt idx="45">
                  <c:v>1.5</c:v>
                </c:pt>
                <c:pt idx="46">
                  <c:v>1.5166667500000002</c:v>
                </c:pt>
                <c:pt idx="47">
                  <c:v>1.5583335</c:v>
                </c:pt>
                <c:pt idx="48">
                  <c:v>1.7666667500000002</c:v>
                </c:pt>
                <c:pt idx="49">
                  <c:v>1.9500000000000002</c:v>
                </c:pt>
                <c:pt idx="50">
                  <c:v>2.15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63F-4B99-944C-CA98FBECB801}"/>
            </c:ext>
          </c:extLst>
        </c:ser>
        <c:ser>
          <c:idx val="4"/>
          <c:order val="4"/>
          <c:tx>
            <c:strRef>
              <c:f>'21_ábra_chart'!$I$11</c:f>
              <c:strCache>
                <c:ptCount val="1"/>
                <c:pt idx="0">
                  <c:v>Családi ház - Bp.</c:v>
                </c:pt>
              </c:strCache>
            </c:strRef>
          </c:tx>
          <c:spPr>
            <a:ln w="412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21_ábra_chart'!$D$12:$D$62</c:f>
              <c:strCache>
                <c:ptCount val="5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</c:strCache>
            </c:strRef>
          </c:cat>
          <c:val>
            <c:numRef>
              <c:f>'21_ábra_chart'!$I$12:$I$62</c:f>
              <c:numCache>
                <c:formatCode>0.0</c:formatCode>
                <c:ptCount val="51"/>
                <c:pt idx="0">
                  <c:v>3.3458332500000001</c:v>
                </c:pt>
                <c:pt idx="1">
                  <c:v>3.6625000000000001</c:v>
                </c:pt>
                <c:pt idx="2">
                  <c:v>3.6458332500000004</c:v>
                </c:pt>
                <c:pt idx="3">
                  <c:v>3.3375000000000004</c:v>
                </c:pt>
                <c:pt idx="4">
                  <c:v>3.3875000000000002</c:v>
                </c:pt>
                <c:pt idx="5">
                  <c:v>3.1291665000000002</c:v>
                </c:pt>
                <c:pt idx="6">
                  <c:v>3.6541665000000001</c:v>
                </c:pt>
                <c:pt idx="7">
                  <c:v>4.0541665</c:v>
                </c:pt>
                <c:pt idx="8">
                  <c:v>4.2208332500000001</c:v>
                </c:pt>
                <c:pt idx="9">
                  <c:v>4.3166665000000002</c:v>
                </c:pt>
                <c:pt idx="10">
                  <c:v>4.0583332500000004</c:v>
                </c:pt>
                <c:pt idx="11">
                  <c:v>4.3041667500000003</c:v>
                </c:pt>
                <c:pt idx="12">
                  <c:v>4.2833335000000003</c:v>
                </c:pt>
                <c:pt idx="13">
                  <c:v>4.2125002499999997</c:v>
                </c:pt>
                <c:pt idx="14">
                  <c:v>4.6375002500000004</c:v>
                </c:pt>
                <c:pt idx="15">
                  <c:v>4.8250000000000002</c:v>
                </c:pt>
                <c:pt idx="16">
                  <c:v>4.8833332499999997</c:v>
                </c:pt>
                <c:pt idx="17">
                  <c:v>5.1666667500000001</c:v>
                </c:pt>
                <c:pt idx="18">
                  <c:v>4.8208332499999997</c:v>
                </c:pt>
                <c:pt idx="19">
                  <c:v>4.3875000000000002</c:v>
                </c:pt>
                <c:pt idx="20">
                  <c:v>4.6958332499999997</c:v>
                </c:pt>
                <c:pt idx="21">
                  <c:v>4.3499997500000003</c:v>
                </c:pt>
                <c:pt idx="22">
                  <c:v>4.4458332499999997</c:v>
                </c:pt>
                <c:pt idx="23">
                  <c:v>4.5374999999999996</c:v>
                </c:pt>
                <c:pt idx="24">
                  <c:v>4.1624999999999996</c:v>
                </c:pt>
                <c:pt idx="25">
                  <c:v>4.2583335</c:v>
                </c:pt>
                <c:pt idx="26">
                  <c:v>3.9749999999999996</c:v>
                </c:pt>
                <c:pt idx="27">
                  <c:v>4.0249999999999995</c:v>
                </c:pt>
                <c:pt idx="28">
                  <c:v>3.7083335000000002</c:v>
                </c:pt>
                <c:pt idx="29">
                  <c:v>3.6749999999999998</c:v>
                </c:pt>
                <c:pt idx="30">
                  <c:v>3.7666667500000002</c:v>
                </c:pt>
                <c:pt idx="31">
                  <c:v>3.4291667500000003</c:v>
                </c:pt>
                <c:pt idx="32">
                  <c:v>3.5291667500000004</c:v>
                </c:pt>
                <c:pt idx="33">
                  <c:v>3.5625002499999998</c:v>
                </c:pt>
                <c:pt idx="34">
                  <c:v>3.5208335000000002</c:v>
                </c:pt>
                <c:pt idx="35">
                  <c:v>3.4958334999999998</c:v>
                </c:pt>
                <c:pt idx="36">
                  <c:v>3.4249999999999998</c:v>
                </c:pt>
                <c:pt idx="37">
                  <c:v>3.2833332500000001</c:v>
                </c:pt>
                <c:pt idx="38">
                  <c:v>3.2499999999999996</c:v>
                </c:pt>
                <c:pt idx="39">
                  <c:v>3.7291664999999998</c:v>
                </c:pt>
                <c:pt idx="40">
                  <c:v>4.0750000000000002</c:v>
                </c:pt>
                <c:pt idx="41">
                  <c:v>3.8916667499999997</c:v>
                </c:pt>
                <c:pt idx="42">
                  <c:v>3.7958334999999996</c:v>
                </c:pt>
                <c:pt idx="43">
                  <c:v>3.3666669999999996</c:v>
                </c:pt>
                <c:pt idx="44">
                  <c:v>3.0083335</c:v>
                </c:pt>
                <c:pt idx="45">
                  <c:v>3.2125000000000004</c:v>
                </c:pt>
                <c:pt idx="46">
                  <c:v>3.1124999999999998</c:v>
                </c:pt>
                <c:pt idx="47">
                  <c:v>3.0208332499999999</c:v>
                </c:pt>
                <c:pt idx="48">
                  <c:v>2.9791667499999996</c:v>
                </c:pt>
                <c:pt idx="49">
                  <c:v>2.9708334999999999</c:v>
                </c:pt>
                <c:pt idx="50">
                  <c:v>3.170833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63F-4B99-944C-CA98FBECB801}"/>
            </c:ext>
          </c:extLst>
        </c:ser>
        <c:ser>
          <c:idx val="5"/>
          <c:order val="5"/>
          <c:tx>
            <c:strRef>
              <c:f>'21_ábra_chart'!$J$11</c:f>
              <c:strCache>
                <c:ptCount val="1"/>
                <c:pt idx="0">
                  <c:v>Többlakásos 50 m2&lt; - Bp.</c:v>
                </c:pt>
              </c:strCache>
            </c:strRef>
          </c:tx>
          <c:spPr>
            <a:ln w="412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21_ábra_chart'!$D$12:$D$62</c:f>
              <c:strCache>
                <c:ptCount val="5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</c:strCache>
            </c:strRef>
          </c:cat>
          <c:val>
            <c:numRef>
              <c:f>'21_ábra_chart'!$J$12:$J$62</c:f>
              <c:numCache>
                <c:formatCode>0.0</c:formatCode>
                <c:ptCount val="51"/>
                <c:pt idx="0">
                  <c:v>1.7041667499999997</c:v>
                </c:pt>
                <c:pt idx="1">
                  <c:v>1.9041667499999999</c:v>
                </c:pt>
                <c:pt idx="2">
                  <c:v>1.7625</c:v>
                </c:pt>
                <c:pt idx="3">
                  <c:v>1.7583332500000002</c:v>
                </c:pt>
                <c:pt idx="4">
                  <c:v>1.8499999999999999</c:v>
                </c:pt>
                <c:pt idx="5">
                  <c:v>1.7166665000000001</c:v>
                </c:pt>
                <c:pt idx="6">
                  <c:v>1.8083332499999998</c:v>
                </c:pt>
                <c:pt idx="7">
                  <c:v>1.95</c:v>
                </c:pt>
                <c:pt idx="8">
                  <c:v>2.1041665000000003</c:v>
                </c:pt>
                <c:pt idx="9">
                  <c:v>2.1749999999999998</c:v>
                </c:pt>
                <c:pt idx="10">
                  <c:v>2.30833325</c:v>
                </c:pt>
                <c:pt idx="11">
                  <c:v>2.4833332500000003</c:v>
                </c:pt>
                <c:pt idx="12">
                  <c:v>2.6541667499999999</c:v>
                </c:pt>
                <c:pt idx="13">
                  <c:v>2.6875</c:v>
                </c:pt>
                <c:pt idx="14">
                  <c:v>2.8083334999999998</c:v>
                </c:pt>
                <c:pt idx="15">
                  <c:v>2.6875002500000003</c:v>
                </c:pt>
                <c:pt idx="16">
                  <c:v>2.4708334999999999</c:v>
                </c:pt>
                <c:pt idx="17">
                  <c:v>2.4083334999999999</c:v>
                </c:pt>
                <c:pt idx="18">
                  <c:v>2.3458334999999999</c:v>
                </c:pt>
                <c:pt idx="19">
                  <c:v>2.2791667499999999</c:v>
                </c:pt>
                <c:pt idx="20">
                  <c:v>2.3541667500000001</c:v>
                </c:pt>
                <c:pt idx="21">
                  <c:v>2.5166667499999997</c:v>
                </c:pt>
                <c:pt idx="22">
                  <c:v>2.5750000000000002</c:v>
                </c:pt>
                <c:pt idx="23">
                  <c:v>2.7874999999999996</c:v>
                </c:pt>
                <c:pt idx="24">
                  <c:v>2.9499999999999997</c:v>
                </c:pt>
                <c:pt idx="25">
                  <c:v>2.8541667500000001</c:v>
                </c:pt>
                <c:pt idx="26">
                  <c:v>2.7458334999999998</c:v>
                </c:pt>
                <c:pt idx="27">
                  <c:v>2.5250002499999997</c:v>
                </c:pt>
                <c:pt idx="28">
                  <c:v>2.1208334999999998</c:v>
                </c:pt>
                <c:pt idx="29">
                  <c:v>1.8458334999999999</c:v>
                </c:pt>
                <c:pt idx="30">
                  <c:v>1.55416675</c:v>
                </c:pt>
                <c:pt idx="31">
                  <c:v>1.3666667499999998</c:v>
                </c:pt>
                <c:pt idx="32">
                  <c:v>1.3000002499999999</c:v>
                </c:pt>
                <c:pt idx="33">
                  <c:v>1.3500002499999999</c:v>
                </c:pt>
                <c:pt idx="34">
                  <c:v>1.45000025</c:v>
                </c:pt>
                <c:pt idx="35">
                  <c:v>1.5833335000000002</c:v>
                </c:pt>
                <c:pt idx="36">
                  <c:v>1.7999999999999998</c:v>
                </c:pt>
                <c:pt idx="37">
                  <c:v>1.9166664999999998</c:v>
                </c:pt>
                <c:pt idx="38">
                  <c:v>2.0333332500000001</c:v>
                </c:pt>
                <c:pt idx="39">
                  <c:v>2.0916665000000001</c:v>
                </c:pt>
                <c:pt idx="40">
                  <c:v>2.0083332499999997</c:v>
                </c:pt>
                <c:pt idx="41">
                  <c:v>1.9999999999999998</c:v>
                </c:pt>
                <c:pt idx="42">
                  <c:v>1.9291665</c:v>
                </c:pt>
                <c:pt idx="43">
                  <c:v>1.8125</c:v>
                </c:pt>
                <c:pt idx="44">
                  <c:v>1.7875000000000001</c:v>
                </c:pt>
                <c:pt idx="45">
                  <c:v>1.6791667499999998</c:v>
                </c:pt>
                <c:pt idx="46">
                  <c:v>1.7250002500000001</c:v>
                </c:pt>
                <c:pt idx="47">
                  <c:v>1.7833334999999999</c:v>
                </c:pt>
                <c:pt idx="48">
                  <c:v>1.9583334999999997</c:v>
                </c:pt>
                <c:pt idx="49">
                  <c:v>2.1999999999999997</c:v>
                </c:pt>
                <c:pt idx="50">
                  <c:v>2.19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63F-4B99-944C-CA98FBECB801}"/>
            </c:ext>
          </c:extLst>
        </c:ser>
        <c:ser>
          <c:idx val="6"/>
          <c:order val="6"/>
          <c:tx>
            <c:strRef>
              <c:f>'21_ábra_chart'!$K$11</c:f>
              <c:strCache>
                <c:ptCount val="1"/>
                <c:pt idx="0">
                  <c:v>Többlakásos 50 m2&gt; - Bp.</c:v>
                </c:pt>
              </c:strCache>
            </c:strRef>
          </c:tx>
          <c:spPr>
            <a:ln w="41275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21_ábra_chart'!$D$12:$D$62</c:f>
              <c:strCache>
                <c:ptCount val="5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</c:strCache>
            </c:strRef>
          </c:cat>
          <c:val>
            <c:numRef>
              <c:f>'21_ábra_chart'!$K$12:$K$62</c:f>
              <c:numCache>
                <c:formatCode>0.0</c:formatCode>
                <c:ptCount val="51"/>
                <c:pt idx="0">
                  <c:v>2.44166675</c:v>
                </c:pt>
                <c:pt idx="1">
                  <c:v>2.6666667500000001</c:v>
                </c:pt>
                <c:pt idx="2">
                  <c:v>2.6125002500000001</c:v>
                </c:pt>
                <c:pt idx="3">
                  <c:v>2.75416675</c:v>
                </c:pt>
                <c:pt idx="4">
                  <c:v>2.9708334999999999</c:v>
                </c:pt>
                <c:pt idx="5">
                  <c:v>3.05</c:v>
                </c:pt>
                <c:pt idx="6">
                  <c:v>3.3875000000000002</c:v>
                </c:pt>
                <c:pt idx="7">
                  <c:v>3.3874999999999997</c:v>
                </c:pt>
                <c:pt idx="8">
                  <c:v>3.3875000000000002</c:v>
                </c:pt>
                <c:pt idx="9">
                  <c:v>3.2208335000000003</c:v>
                </c:pt>
                <c:pt idx="10">
                  <c:v>3.1666667500000001</c:v>
                </c:pt>
                <c:pt idx="11">
                  <c:v>3.31666675</c:v>
                </c:pt>
                <c:pt idx="12">
                  <c:v>3.6166667500000003</c:v>
                </c:pt>
                <c:pt idx="13">
                  <c:v>3.5624999999999996</c:v>
                </c:pt>
                <c:pt idx="14">
                  <c:v>3.5625</c:v>
                </c:pt>
                <c:pt idx="15">
                  <c:v>3.37916675</c:v>
                </c:pt>
                <c:pt idx="16">
                  <c:v>3.1791667499999998</c:v>
                </c:pt>
                <c:pt idx="17">
                  <c:v>3.2708335000000002</c:v>
                </c:pt>
                <c:pt idx="18">
                  <c:v>3.2666667500000002</c:v>
                </c:pt>
                <c:pt idx="19">
                  <c:v>3.5500000000000003</c:v>
                </c:pt>
                <c:pt idx="20">
                  <c:v>3.5750000000000002</c:v>
                </c:pt>
                <c:pt idx="21">
                  <c:v>3.6916665000000002</c:v>
                </c:pt>
                <c:pt idx="22">
                  <c:v>3.7833332499999996</c:v>
                </c:pt>
                <c:pt idx="23">
                  <c:v>3.625</c:v>
                </c:pt>
                <c:pt idx="24">
                  <c:v>3.5708332500000002</c:v>
                </c:pt>
                <c:pt idx="25">
                  <c:v>3.5541667499999998</c:v>
                </c:pt>
                <c:pt idx="26">
                  <c:v>3.4708334999999999</c:v>
                </c:pt>
                <c:pt idx="27">
                  <c:v>3.3208335</c:v>
                </c:pt>
                <c:pt idx="28">
                  <c:v>3.1166667499999998</c:v>
                </c:pt>
                <c:pt idx="29">
                  <c:v>2.7583332499999997</c:v>
                </c:pt>
                <c:pt idx="30">
                  <c:v>2.4166664999999998</c:v>
                </c:pt>
                <c:pt idx="31">
                  <c:v>2.1458332499999999</c:v>
                </c:pt>
                <c:pt idx="32">
                  <c:v>1.9875</c:v>
                </c:pt>
                <c:pt idx="33">
                  <c:v>2.0208335000000002</c:v>
                </c:pt>
                <c:pt idx="34">
                  <c:v>2.1875002499999998</c:v>
                </c:pt>
                <c:pt idx="35">
                  <c:v>2.2958335000000001</c:v>
                </c:pt>
                <c:pt idx="36">
                  <c:v>2.4958334999999998</c:v>
                </c:pt>
                <c:pt idx="37">
                  <c:v>2.6416667500000002</c:v>
                </c:pt>
                <c:pt idx="38">
                  <c:v>2.75416675</c:v>
                </c:pt>
                <c:pt idx="39">
                  <c:v>2.8833335</c:v>
                </c:pt>
                <c:pt idx="40">
                  <c:v>3.0000002500000003</c:v>
                </c:pt>
                <c:pt idx="41">
                  <c:v>3.0541669999999996</c:v>
                </c:pt>
                <c:pt idx="42">
                  <c:v>2.9833335000000001</c:v>
                </c:pt>
                <c:pt idx="43">
                  <c:v>2.9666667499999999</c:v>
                </c:pt>
                <c:pt idx="44">
                  <c:v>2.9249999999999998</c:v>
                </c:pt>
                <c:pt idx="45">
                  <c:v>2.8333332499999999</c:v>
                </c:pt>
                <c:pt idx="46">
                  <c:v>2.8499999999999996</c:v>
                </c:pt>
                <c:pt idx="47">
                  <c:v>2.8958332499999999</c:v>
                </c:pt>
                <c:pt idx="48">
                  <c:v>2.8458332499999996</c:v>
                </c:pt>
                <c:pt idx="49">
                  <c:v>3.0541665</c:v>
                </c:pt>
                <c:pt idx="50">
                  <c:v>3.0916664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63F-4B99-944C-CA98FBECB8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660248"/>
        <c:axId val="1536655656"/>
      </c:lineChart>
      <c:lineChart>
        <c:grouping val="standard"/>
        <c:varyColors val="0"/>
        <c:ser>
          <c:idx val="7"/>
          <c:order val="7"/>
          <c:tx>
            <c:strRef>
              <c:f>'21_ábra_chart'!$L$11</c:f>
              <c:strCache>
                <c:ptCount val="1"/>
                <c:pt idx="0">
                  <c:v>Panel - Bp.</c:v>
                </c:pt>
              </c:strCache>
            </c:strRef>
          </c:tx>
          <c:spPr>
            <a:ln w="412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21_ábra_chart'!$D$12:$D$61</c:f>
              <c:strCache>
                <c:ptCount val="50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</c:strCache>
            </c:strRef>
          </c:cat>
          <c:val>
            <c:numRef>
              <c:f>'21_ábra_chart'!$L$12:$L$62</c:f>
              <c:numCache>
                <c:formatCode>0.0</c:formatCode>
                <c:ptCount val="51"/>
                <c:pt idx="0">
                  <c:v>1.62916675</c:v>
                </c:pt>
                <c:pt idx="1">
                  <c:v>1.5791667500000002</c:v>
                </c:pt>
                <c:pt idx="2">
                  <c:v>1.4958334999999998</c:v>
                </c:pt>
                <c:pt idx="3">
                  <c:v>1.4833335000000001</c:v>
                </c:pt>
                <c:pt idx="4">
                  <c:v>1.5833334999999999</c:v>
                </c:pt>
                <c:pt idx="5">
                  <c:v>1.69166675</c:v>
                </c:pt>
                <c:pt idx="6">
                  <c:v>1.9083332500000001</c:v>
                </c:pt>
                <c:pt idx="7">
                  <c:v>2.0249999999999999</c:v>
                </c:pt>
                <c:pt idx="8">
                  <c:v>2.0499999999999998</c:v>
                </c:pt>
                <c:pt idx="9">
                  <c:v>2.1166667499999998</c:v>
                </c:pt>
                <c:pt idx="10">
                  <c:v>2.1000002499999999</c:v>
                </c:pt>
                <c:pt idx="11">
                  <c:v>2.1083335000000001</c:v>
                </c:pt>
                <c:pt idx="12">
                  <c:v>2.1791667500000003</c:v>
                </c:pt>
                <c:pt idx="13">
                  <c:v>2.1625000000000001</c:v>
                </c:pt>
                <c:pt idx="14">
                  <c:v>2.1625000000000001</c:v>
                </c:pt>
                <c:pt idx="15">
                  <c:v>2.1458332499999999</c:v>
                </c:pt>
                <c:pt idx="16">
                  <c:v>1.9916665</c:v>
                </c:pt>
                <c:pt idx="17">
                  <c:v>1.9208332499999998</c:v>
                </c:pt>
                <c:pt idx="18">
                  <c:v>1.8958332500000001</c:v>
                </c:pt>
                <c:pt idx="19">
                  <c:v>2.00416675</c:v>
                </c:pt>
                <c:pt idx="20">
                  <c:v>2.2208335000000003</c:v>
                </c:pt>
                <c:pt idx="21">
                  <c:v>2.3583335000000001</c:v>
                </c:pt>
                <c:pt idx="22">
                  <c:v>2.44166675</c:v>
                </c:pt>
                <c:pt idx="23">
                  <c:v>2.50416675</c:v>
                </c:pt>
                <c:pt idx="24">
                  <c:v>2.4125000000000001</c:v>
                </c:pt>
                <c:pt idx="25">
                  <c:v>2.25416675</c:v>
                </c:pt>
                <c:pt idx="26">
                  <c:v>2.0791667500000002</c:v>
                </c:pt>
                <c:pt idx="27">
                  <c:v>1.7333332499999998</c:v>
                </c:pt>
                <c:pt idx="28">
                  <c:v>1.3833333249999999</c:v>
                </c:pt>
                <c:pt idx="29">
                  <c:v>1.1999999000000001</c:v>
                </c:pt>
                <c:pt idx="30">
                  <c:v>1.0583331500000002</c:v>
                </c:pt>
                <c:pt idx="31">
                  <c:v>1.05416665</c:v>
                </c:pt>
                <c:pt idx="32">
                  <c:v>1.2291665749999998</c:v>
                </c:pt>
                <c:pt idx="33">
                  <c:v>1.2875000000000001</c:v>
                </c:pt>
                <c:pt idx="34">
                  <c:v>1.4375</c:v>
                </c:pt>
                <c:pt idx="35">
                  <c:v>1.5249999999999999</c:v>
                </c:pt>
                <c:pt idx="36">
                  <c:v>1.5749999999999997</c:v>
                </c:pt>
                <c:pt idx="37">
                  <c:v>1.6541665000000001</c:v>
                </c:pt>
                <c:pt idx="38">
                  <c:v>1.5791664999999999</c:v>
                </c:pt>
                <c:pt idx="39">
                  <c:v>1.54999975</c:v>
                </c:pt>
                <c:pt idx="40">
                  <c:v>1.4374997500000002</c:v>
                </c:pt>
                <c:pt idx="41">
                  <c:v>1.3249997500000001</c:v>
                </c:pt>
                <c:pt idx="42">
                  <c:v>1.30833325</c:v>
                </c:pt>
                <c:pt idx="43">
                  <c:v>1.2541665000000002</c:v>
                </c:pt>
                <c:pt idx="44">
                  <c:v>1.38333325</c:v>
                </c:pt>
                <c:pt idx="45">
                  <c:v>1.4750000000000001</c:v>
                </c:pt>
                <c:pt idx="46">
                  <c:v>1.5750000000000002</c:v>
                </c:pt>
                <c:pt idx="47">
                  <c:v>1.7291667499999999</c:v>
                </c:pt>
                <c:pt idx="48">
                  <c:v>1.9833335000000001</c:v>
                </c:pt>
                <c:pt idx="49">
                  <c:v>2.2333335000000001</c:v>
                </c:pt>
                <c:pt idx="50">
                  <c:v>2.34166674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63F-4B99-944C-CA98FBECB8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683536"/>
        <c:axId val="1536676648"/>
      </c:lineChart>
      <c:catAx>
        <c:axId val="1536660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55656"/>
        <c:crosses val="autoZero"/>
        <c:auto val="1"/>
        <c:lblAlgn val="ctr"/>
        <c:lblOffset val="100"/>
        <c:tickLblSkip val="2"/>
        <c:noMultiLvlLbl val="0"/>
      </c:catAx>
      <c:valAx>
        <c:axId val="15366556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Hónap</a:t>
                </a:r>
              </a:p>
            </c:rich>
          </c:tx>
          <c:layout>
            <c:manualLayout>
              <c:xMode val="edge"/>
              <c:yMode val="edge"/>
              <c:x val="5.9972222222222225E-2"/>
              <c:y val="1.307037037037037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60248"/>
        <c:crosses val="autoZero"/>
        <c:crossBetween val="between"/>
      </c:valAx>
      <c:valAx>
        <c:axId val="1536676648"/>
        <c:scaling>
          <c:orientation val="minMax"/>
          <c:max val="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Hónap</a:t>
                </a:r>
              </a:p>
            </c:rich>
          </c:tx>
          <c:layout>
            <c:manualLayout>
              <c:xMode val="edge"/>
              <c:yMode val="edge"/>
              <c:x val="0.86324569444444443"/>
              <c:y val="1.307037037037037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83536"/>
        <c:crosses val="max"/>
        <c:crossBetween val="between"/>
      </c:valAx>
      <c:catAx>
        <c:axId val="1536683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3667664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1237569444444444"/>
          <c:y val="0.8122314814814815"/>
          <c:w val="0.78054027777777779"/>
          <c:h val="0.1713055555555555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952499999999999E-2"/>
          <c:y val="6.0595555555555555E-2"/>
          <c:w val="0.89609499999999997"/>
          <c:h val="0.51970904862740208"/>
        </c:manualLayout>
      </c:layout>
      <c:lineChart>
        <c:grouping val="standard"/>
        <c:varyColors val="0"/>
        <c:ser>
          <c:idx val="0"/>
          <c:order val="0"/>
          <c:tx>
            <c:strRef>
              <c:f>'21_ábra_chart'!$E$10</c:f>
              <c:strCache>
                <c:ptCount val="1"/>
                <c:pt idx="0">
                  <c:v>Single family house - countryside</c:v>
                </c:pt>
              </c:strCache>
            </c:strRef>
          </c:tx>
          <c:spPr>
            <a:ln w="38100" cap="rnd">
              <a:solidFill>
                <a:srgbClr val="00206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1_ábra_chart'!$C$12:$C$62</c:f>
              <c:strCache>
                <c:ptCount val="5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</c:strCache>
            </c:strRef>
          </c:cat>
          <c:val>
            <c:numRef>
              <c:f>'21_ábra_chart'!$E$12:$E$62</c:f>
              <c:numCache>
                <c:formatCode>0.0</c:formatCode>
                <c:ptCount val="51"/>
                <c:pt idx="0">
                  <c:v>3.5541667499999998</c:v>
                </c:pt>
                <c:pt idx="1">
                  <c:v>3.5750002499999995</c:v>
                </c:pt>
                <c:pt idx="2">
                  <c:v>3.1166670000000001</c:v>
                </c:pt>
                <c:pt idx="3">
                  <c:v>2.8666669999999996</c:v>
                </c:pt>
                <c:pt idx="4">
                  <c:v>2.6750002500000001</c:v>
                </c:pt>
                <c:pt idx="5">
                  <c:v>2.7375002499999996</c:v>
                </c:pt>
                <c:pt idx="6">
                  <c:v>3.2791667499999999</c:v>
                </c:pt>
                <c:pt idx="7">
                  <c:v>3.4791667500000001</c:v>
                </c:pt>
                <c:pt idx="8">
                  <c:v>3.7541667500000004</c:v>
                </c:pt>
                <c:pt idx="9">
                  <c:v>4.0916667499999999</c:v>
                </c:pt>
                <c:pt idx="10">
                  <c:v>4.1208334999999998</c:v>
                </c:pt>
                <c:pt idx="11">
                  <c:v>4.4375</c:v>
                </c:pt>
                <c:pt idx="12">
                  <c:v>4.5291667499999999</c:v>
                </c:pt>
                <c:pt idx="13">
                  <c:v>4.5958332500000001</c:v>
                </c:pt>
                <c:pt idx="14">
                  <c:v>4.6666664999999998</c:v>
                </c:pt>
                <c:pt idx="15">
                  <c:v>4.5999999999999996</c:v>
                </c:pt>
                <c:pt idx="16">
                  <c:v>4.6916665000000002</c:v>
                </c:pt>
                <c:pt idx="17">
                  <c:v>4.4749999999999996</c:v>
                </c:pt>
                <c:pt idx="18">
                  <c:v>4.4749999999999996</c:v>
                </c:pt>
                <c:pt idx="19">
                  <c:v>4.4916665</c:v>
                </c:pt>
                <c:pt idx="20">
                  <c:v>4.5208332499999999</c:v>
                </c:pt>
                <c:pt idx="21">
                  <c:v>5.0374997500000003</c:v>
                </c:pt>
                <c:pt idx="22">
                  <c:v>5.1208332499999996</c:v>
                </c:pt>
                <c:pt idx="23">
                  <c:v>5.2708332499999999</c:v>
                </c:pt>
                <c:pt idx="24">
                  <c:v>5.2666664999999995</c:v>
                </c:pt>
                <c:pt idx="25">
                  <c:v>5.2083332499999999</c:v>
                </c:pt>
                <c:pt idx="26">
                  <c:v>5.2874997500000003</c:v>
                </c:pt>
                <c:pt idx="27">
                  <c:v>5.1708332500000003</c:v>
                </c:pt>
                <c:pt idx="28">
                  <c:v>5.1374999999999993</c:v>
                </c:pt>
                <c:pt idx="29">
                  <c:v>4.9458332499999997</c:v>
                </c:pt>
                <c:pt idx="30">
                  <c:v>4.7416667500000003</c:v>
                </c:pt>
                <c:pt idx="31">
                  <c:v>4.55</c:v>
                </c:pt>
                <c:pt idx="32">
                  <c:v>4.3000000000000007</c:v>
                </c:pt>
                <c:pt idx="33">
                  <c:v>4.0916667499999999</c:v>
                </c:pt>
                <c:pt idx="34">
                  <c:v>4.0999999999999996</c:v>
                </c:pt>
                <c:pt idx="35">
                  <c:v>4.2791664999999997</c:v>
                </c:pt>
                <c:pt idx="36">
                  <c:v>4.5208332499999999</c:v>
                </c:pt>
                <c:pt idx="37">
                  <c:v>4.645833249999999</c:v>
                </c:pt>
                <c:pt idx="38">
                  <c:v>4.6375000000000002</c:v>
                </c:pt>
                <c:pt idx="39">
                  <c:v>4.6000002499999999</c:v>
                </c:pt>
                <c:pt idx="40">
                  <c:v>4.5416667500000001</c:v>
                </c:pt>
                <c:pt idx="41">
                  <c:v>4.5333334999999995</c:v>
                </c:pt>
                <c:pt idx="42">
                  <c:v>4.4499999999999993</c:v>
                </c:pt>
                <c:pt idx="43">
                  <c:v>4.4000000000000004</c:v>
                </c:pt>
                <c:pt idx="44">
                  <c:v>4.1750000000000007</c:v>
                </c:pt>
                <c:pt idx="45">
                  <c:v>3.8333332499999999</c:v>
                </c:pt>
                <c:pt idx="46">
                  <c:v>3.7250000000000005</c:v>
                </c:pt>
                <c:pt idx="47">
                  <c:v>3.5416664999999998</c:v>
                </c:pt>
                <c:pt idx="48">
                  <c:v>3.4916665</c:v>
                </c:pt>
                <c:pt idx="49">
                  <c:v>3.6541665000000001</c:v>
                </c:pt>
                <c:pt idx="50">
                  <c:v>3.6541664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1E-4750-8C89-049AAABDA687}"/>
            </c:ext>
          </c:extLst>
        </c:ser>
        <c:ser>
          <c:idx val="1"/>
          <c:order val="1"/>
          <c:tx>
            <c:strRef>
              <c:f>'21_ábra_chart'!$F$10</c:f>
              <c:strCache>
                <c:ptCount val="1"/>
                <c:pt idx="0">
                  <c:v>Multi-apartment resident 50 m2 &lt; - countryside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1_ábra_chart'!$C$12:$C$62</c:f>
              <c:strCache>
                <c:ptCount val="5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</c:strCache>
            </c:strRef>
          </c:cat>
          <c:val>
            <c:numRef>
              <c:f>'21_ábra_chart'!$F$12:$F$62</c:f>
              <c:numCache>
                <c:formatCode>0.0</c:formatCode>
                <c:ptCount val="51"/>
                <c:pt idx="0">
                  <c:v>2.31666675</c:v>
                </c:pt>
                <c:pt idx="1">
                  <c:v>2.25</c:v>
                </c:pt>
                <c:pt idx="2">
                  <c:v>1.9291667499999998</c:v>
                </c:pt>
                <c:pt idx="3">
                  <c:v>1.85</c:v>
                </c:pt>
                <c:pt idx="4">
                  <c:v>1.7333332499999998</c:v>
                </c:pt>
                <c:pt idx="5">
                  <c:v>1.7833332500000001</c:v>
                </c:pt>
                <c:pt idx="6">
                  <c:v>1.9833332499999998</c:v>
                </c:pt>
                <c:pt idx="7">
                  <c:v>2.1875</c:v>
                </c:pt>
                <c:pt idx="8">
                  <c:v>2.4708332500000001</c:v>
                </c:pt>
                <c:pt idx="9">
                  <c:v>2.6333332499999997</c:v>
                </c:pt>
                <c:pt idx="10">
                  <c:v>2.8583332500000003</c:v>
                </c:pt>
                <c:pt idx="11">
                  <c:v>3.0541665</c:v>
                </c:pt>
                <c:pt idx="12">
                  <c:v>3.0041665000000002</c:v>
                </c:pt>
                <c:pt idx="13">
                  <c:v>3.0583332499999996</c:v>
                </c:pt>
                <c:pt idx="14">
                  <c:v>2.9666665000000005</c:v>
                </c:pt>
                <c:pt idx="15">
                  <c:v>2.7249999999999996</c:v>
                </c:pt>
                <c:pt idx="16">
                  <c:v>2.65</c:v>
                </c:pt>
                <c:pt idx="17">
                  <c:v>2.4791665000000003</c:v>
                </c:pt>
                <c:pt idx="18">
                  <c:v>2.4249999999999998</c:v>
                </c:pt>
                <c:pt idx="19">
                  <c:v>2.5750000000000002</c:v>
                </c:pt>
                <c:pt idx="20">
                  <c:v>2.7666667499999997</c:v>
                </c:pt>
                <c:pt idx="21">
                  <c:v>2.9708335000000003</c:v>
                </c:pt>
                <c:pt idx="22">
                  <c:v>3.25</c:v>
                </c:pt>
                <c:pt idx="23">
                  <c:v>3.2750000000000004</c:v>
                </c:pt>
                <c:pt idx="24">
                  <c:v>3.4083332500000001</c:v>
                </c:pt>
                <c:pt idx="25">
                  <c:v>3.3583332500000003</c:v>
                </c:pt>
                <c:pt idx="26">
                  <c:v>3.1416667499999997</c:v>
                </c:pt>
                <c:pt idx="27">
                  <c:v>3.18333325</c:v>
                </c:pt>
                <c:pt idx="28">
                  <c:v>2.9416667499999996</c:v>
                </c:pt>
                <c:pt idx="29">
                  <c:v>2.87916675</c:v>
                </c:pt>
                <c:pt idx="30">
                  <c:v>2.6083332500000003</c:v>
                </c:pt>
                <c:pt idx="31">
                  <c:v>2.2999999999999998</c:v>
                </c:pt>
                <c:pt idx="32">
                  <c:v>2.1416665000000004</c:v>
                </c:pt>
                <c:pt idx="33">
                  <c:v>2.0958332500000001</c:v>
                </c:pt>
                <c:pt idx="34">
                  <c:v>2.1666667500000001</c:v>
                </c:pt>
                <c:pt idx="35">
                  <c:v>2.2958335000000001</c:v>
                </c:pt>
                <c:pt idx="36">
                  <c:v>2.3208335</c:v>
                </c:pt>
                <c:pt idx="37">
                  <c:v>2.3374999999999999</c:v>
                </c:pt>
                <c:pt idx="38">
                  <c:v>2.25</c:v>
                </c:pt>
                <c:pt idx="39">
                  <c:v>2.0874999999999999</c:v>
                </c:pt>
                <c:pt idx="40">
                  <c:v>2.0041667500000004</c:v>
                </c:pt>
                <c:pt idx="41">
                  <c:v>1.9083335000000001</c:v>
                </c:pt>
                <c:pt idx="42">
                  <c:v>1.8625000000000003</c:v>
                </c:pt>
                <c:pt idx="43">
                  <c:v>1.8458332499999999</c:v>
                </c:pt>
                <c:pt idx="44">
                  <c:v>1.7291665000000001</c:v>
                </c:pt>
                <c:pt idx="45">
                  <c:v>1.67499975</c:v>
                </c:pt>
                <c:pt idx="46">
                  <c:v>1.6624997499999998</c:v>
                </c:pt>
                <c:pt idx="47">
                  <c:v>1.8291665000000001</c:v>
                </c:pt>
                <c:pt idx="48">
                  <c:v>2.0541665</c:v>
                </c:pt>
                <c:pt idx="49">
                  <c:v>2.2291665000000003</c:v>
                </c:pt>
                <c:pt idx="50">
                  <c:v>2.4083332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1E-4750-8C89-049AAABDA687}"/>
            </c:ext>
          </c:extLst>
        </c:ser>
        <c:ser>
          <c:idx val="2"/>
          <c:order val="2"/>
          <c:tx>
            <c:strRef>
              <c:f>'21_ábra_chart'!$G$10</c:f>
              <c:strCache>
                <c:ptCount val="1"/>
                <c:pt idx="0">
                  <c:v>Multi-apartment resident - 50 m2 &gt; - countryside</c:v>
                </c:pt>
              </c:strCache>
            </c:strRef>
          </c:tx>
          <c:spPr>
            <a:ln w="38100" cap="rnd">
              <a:solidFill>
                <a:schemeClr val="tx2">
                  <a:lumMod val="50000"/>
                  <a:lumOff val="5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1_ábra_chart'!$C$12:$C$62</c:f>
              <c:strCache>
                <c:ptCount val="5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</c:strCache>
            </c:strRef>
          </c:cat>
          <c:val>
            <c:numRef>
              <c:f>'21_ábra_chart'!$G$12:$G$62</c:f>
              <c:numCache>
                <c:formatCode>0.0</c:formatCode>
                <c:ptCount val="51"/>
                <c:pt idx="0">
                  <c:v>2.70000025</c:v>
                </c:pt>
                <c:pt idx="1">
                  <c:v>2.5166667500000002</c:v>
                </c:pt>
                <c:pt idx="2">
                  <c:v>2.1666667500000001</c:v>
                </c:pt>
                <c:pt idx="3">
                  <c:v>1.9291667500000003</c:v>
                </c:pt>
                <c:pt idx="4">
                  <c:v>1.8208332499999997</c:v>
                </c:pt>
                <c:pt idx="5">
                  <c:v>2.0458332500000003</c:v>
                </c:pt>
                <c:pt idx="6">
                  <c:v>2.3458332500000001</c:v>
                </c:pt>
                <c:pt idx="7">
                  <c:v>2.6999997499999999</c:v>
                </c:pt>
                <c:pt idx="8">
                  <c:v>3.0666665000000002</c:v>
                </c:pt>
                <c:pt idx="9">
                  <c:v>3.2166665000000001</c:v>
                </c:pt>
                <c:pt idx="10">
                  <c:v>3.2833332500000001</c:v>
                </c:pt>
                <c:pt idx="11">
                  <c:v>3.2833332499999996</c:v>
                </c:pt>
                <c:pt idx="12">
                  <c:v>3.18333325</c:v>
                </c:pt>
                <c:pt idx="13">
                  <c:v>3.1583332500000001</c:v>
                </c:pt>
                <c:pt idx="14">
                  <c:v>3.2249997500000003</c:v>
                </c:pt>
                <c:pt idx="15">
                  <c:v>3.1166665</c:v>
                </c:pt>
                <c:pt idx="16">
                  <c:v>3.1499997500000001</c:v>
                </c:pt>
                <c:pt idx="17">
                  <c:v>3.0833332499999999</c:v>
                </c:pt>
                <c:pt idx="18">
                  <c:v>3.15</c:v>
                </c:pt>
                <c:pt idx="19">
                  <c:v>3.3</c:v>
                </c:pt>
                <c:pt idx="20">
                  <c:v>3.4833335000000001</c:v>
                </c:pt>
                <c:pt idx="21">
                  <c:v>3.5750000000000002</c:v>
                </c:pt>
                <c:pt idx="22">
                  <c:v>3.6500000000000004</c:v>
                </c:pt>
                <c:pt idx="23">
                  <c:v>3.6750000000000003</c:v>
                </c:pt>
                <c:pt idx="24">
                  <c:v>3.6916664999999997</c:v>
                </c:pt>
                <c:pt idx="25">
                  <c:v>3.9208332500000003</c:v>
                </c:pt>
                <c:pt idx="26">
                  <c:v>3.8499999999999996</c:v>
                </c:pt>
                <c:pt idx="27">
                  <c:v>3.9000000000000004</c:v>
                </c:pt>
                <c:pt idx="28">
                  <c:v>3.7416667499999994</c:v>
                </c:pt>
                <c:pt idx="29">
                  <c:v>3.4083335000000003</c:v>
                </c:pt>
                <c:pt idx="30">
                  <c:v>3.2041667500000002</c:v>
                </c:pt>
                <c:pt idx="31">
                  <c:v>2.9125000000000001</c:v>
                </c:pt>
                <c:pt idx="32">
                  <c:v>2.6875</c:v>
                </c:pt>
                <c:pt idx="33">
                  <c:v>2.625</c:v>
                </c:pt>
                <c:pt idx="34">
                  <c:v>2.7166667499999999</c:v>
                </c:pt>
                <c:pt idx="35">
                  <c:v>2.8666667499999998</c:v>
                </c:pt>
                <c:pt idx="36">
                  <c:v>2.9916667500000003</c:v>
                </c:pt>
                <c:pt idx="37">
                  <c:v>3.0249999999999999</c:v>
                </c:pt>
                <c:pt idx="38">
                  <c:v>2.9541665000000004</c:v>
                </c:pt>
                <c:pt idx="39">
                  <c:v>2.9291665</c:v>
                </c:pt>
                <c:pt idx="40">
                  <c:v>2.8749997500000002</c:v>
                </c:pt>
                <c:pt idx="41">
                  <c:v>2.920833</c:v>
                </c:pt>
                <c:pt idx="42">
                  <c:v>2.858333</c:v>
                </c:pt>
                <c:pt idx="43">
                  <c:v>2.6999997499999999</c:v>
                </c:pt>
                <c:pt idx="44">
                  <c:v>2.7208332500000001</c:v>
                </c:pt>
                <c:pt idx="45">
                  <c:v>2.5916667499999999</c:v>
                </c:pt>
                <c:pt idx="46">
                  <c:v>2.6000002499999999</c:v>
                </c:pt>
                <c:pt idx="47">
                  <c:v>2.6583335000000003</c:v>
                </c:pt>
                <c:pt idx="48">
                  <c:v>2.6749999999999998</c:v>
                </c:pt>
                <c:pt idx="49">
                  <c:v>2.8333332500000004</c:v>
                </c:pt>
                <c:pt idx="50">
                  <c:v>2.8916665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1E-4750-8C89-049AAABDA687}"/>
            </c:ext>
          </c:extLst>
        </c:ser>
        <c:ser>
          <c:idx val="3"/>
          <c:order val="3"/>
          <c:tx>
            <c:strRef>
              <c:f>'21_ábra_chart'!$H$10</c:f>
              <c:strCache>
                <c:ptCount val="1"/>
                <c:pt idx="0">
                  <c:v>Block of flats - countryside</c:v>
                </c:pt>
              </c:strCache>
            </c:strRef>
          </c:tx>
          <c:spPr>
            <a:ln w="38100" cap="rnd">
              <a:solidFill>
                <a:schemeClr val="accent6">
                  <a:lumMod val="7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1_ábra_chart'!$C$12:$C$62</c:f>
              <c:strCache>
                <c:ptCount val="5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</c:strCache>
            </c:strRef>
          </c:cat>
          <c:val>
            <c:numRef>
              <c:f>'21_ábra_chart'!$H$12:$H$62</c:f>
              <c:numCache>
                <c:formatCode>0.0</c:formatCode>
                <c:ptCount val="51"/>
                <c:pt idx="0">
                  <c:v>1.7708332499999999</c:v>
                </c:pt>
                <c:pt idx="1">
                  <c:v>1.7166667500000001</c:v>
                </c:pt>
                <c:pt idx="2">
                  <c:v>1.4666667499999999</c:v>
                </c:pt>
                <c:pt idx="3">
                  <c:v>1.4375002499999998</c:v>
                </c:pt>
                <c:pt idx="4">
                  <c:v>1.4750002499999999</c:v>
                </c:pt>
                <c:pt idx="5">
                  <c:v>1.6708335000000001</c:v>
                </c:pt>
                <c:pt idx="6">
                  <c:v>1.9083334999999999</c:v>
                </c:pt>
                <c:pt idx="7">
                  <c:v>2.0833335000000002</c:v>
                </c:pt>
                <c:pt idx="8">
                  <c:v>2.1958335</c:v>
                </c:pt>
                <c:pt idx="9">
                  <c:v>2.2083335000000002</c:v>
                </c:pt>
                <c:pt idx="10">
                  <c:v>2.12916675</c:v>
                </c:pt>
                <c:pt idx="11">
                  <c:v>2.1</c:v>
                </c:pt>
                <c:pt idx="12">
                  <c:v>2.15</c:v>
                </c:pt>
                <c:pt idx="13">
                  <c:v>2.1583332500000001</c:v>
                </c:pt>
                <c:pt idx="14">
                  <c:v>2.2999999999999998</c:v>
                </c:pt>
                <c:pt idx="15">
                  <c:v>2.3125</c:v>
                </c:pt>
                <c:pt idx="16">
                  <c:v>2.1791667500000003</c:v>
                </c:pt>
                <c:pt idx="17">
                  <c:v>2.0708335</c:v>
                </c:pt>
                <c:pt idx="18">
                  <c:v>2.0958335000000003</c:v>
                </c:pt>
                <c:pt idx="19">
                  <c:v>2.2125002499999997</c:v>
                </c:pt>
                <c:pt idx="20">
                  <c:v>2.3708334999999998</c:v>
                </c:pt>
                <c:pt idx="21">
                  <c:v>2.5500002500000001</c:v>
                </c:pt>
                <c:pt idx="22">
                  <c:v>2.5250002499999997</c:v>
                </c:pt>
                <c:pt idx="23">
                  <c:v>2.6541667499999999</c:v>
                </c:pt>
                <c:pt idx="24">
                  <c:v>2.8416667499999999</c:v>
                </c:pt>
                <c:pt idx="25">
                  <c:v>2.8833332499999997</c:v>
                </c:pt>
                <c:pt idx="26">
                  <c:v>2.8749997499999997</c:v>
                </c:pt>
                <c:pt idx="27">
                  <c:v>2.5916664999999997</c:v>
                </c:pt>
                <c:pt idx="28">
                  <c:v>2.3124997499999997</c:v>
                </c:pt>
                <c:pt idx="29">
                  <c:v>2.1041664999999998</c:v>
                </c:pt>
                <c:pt idx="30">
                  <c:v>1.9083332500000001</c:v>
                </c:pt>
                <c:pt idx="31">
                  <c:v>1.825</c:v>
                </c:pt>
                <c:pt idx="32">
                  <c:v>1.7208334999999999</c:v>
                </c:pt>
                <c:pt idx="33">
                  <c:v>1.67916675</c:v>
                </c:pt>
                <c:pt idx="34">
                  <c:v>1.75416675</c:v>
                </c:pt>
                <c:pt idx="35">
                  <c:v>1.7875000000000001</c:v>
                </c:pt>
                <c:pt idx="36">
                  <c:v>1.7458332500000002</c:v>
                </c:pt>
                <c:pt idx="37">
                  <c:v>1.75416675</c:v>
                </c:pt>
                <c:pt idx="38">
                  <c:v>1.6833334999999998</c:v>
                </c:pt>
                <c:pt idx="39">
                  <c:v>1.64166675</c:v>
                </c:pt>
                <c:pt idx="40">
                  <c:v>1.65</c:v>
                </c:pt>
                <c:pt idx="41">
                  <c:v>1.575</c:v>
                </c:pt>
                <c:pt idx="42">
                  <c:v>1.5416665000000001</c:v>
                </c:pt>
                <c:pt idx="43">
                  <c:v>1.5083332500000002</c:v>
                </c:pt>
                <c:pt idx="44">
                  <c:v>1.4666667500000001</c:v>
                </c:pt>
                <c:pt idx="45">
                  <c:v>1.5</c:v>
                </c:pt>
                <c:pt idx="46">
                  <c:v>1.5166667500000002</c:v>
                </c:pt>
                <c:pt idx="47">
                  <c:v>1.5583335</c:v>
                </c:pt>
                <c:pt idx="48">
                  <c:v>1.7666667500000002</c:v>
                </c:pt>
                <c:pt idx="49">
                  <c:v>1.9500000000000002</c:v>
                </c:pt>
                <c:pt idx="50">
                  <c:v>2.15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31E-4750-8C89-049AAABDA687}"/>
            </c:ext>
          </c:extLst>
        </c:ser>
        <c:ser>
          <c:idx val="4"/>
          <c:order val="4"/>
          <c:tx>
            <c:strRef>
              <c:f>'21_ábra_chart'!$I$10</c:f>
              <c:strCache>
                <c:ptCount val="1"/>
                <c:pt idx="0">
                  <c:v>Single family house - Bp.</c:v>
                </c:pt>
              </c:strCache>
            </c:strRef>
          </c:tx>
          <c:spPr>
            <a:ln w="412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21_ábra_chart'!$C$12:$C$62</c:f>
              <c:strCache>
                <c:ptCount val="5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</c:strCache>
            </c:strRef>
          </c:cat>
          <c:val>
            <c:numRef>
              <c:f>'21_ábra_chart'!$I$12:$I$62</c:f>
              <c:numCache>
                <c:formatCode>0.0</c:formatCode>
                <c:ptCount val="51"/>
                <c:pt idx="0">
                  <c:v>3.3458332500000001</c:v>
                </c:pt>
                <c:pt idx="1">
                  <c:v>3.6625000000000001</c:v>
                </c:pt>
                <c:pt idx="2">
                  <c:v>3.6458332500000004</c:v>
                </c:pt>
                <c:pt idx="3">
                  <c:v>3.3375000000000004</c:v>
                </c:pt>
                <c:pt idx="4">
                  <c:v>3.3875000000000002</c:v>
                </c:pt>
                <c:pt idx="5">
                  <c:v>3.1291665000000002</c:v>
                </c:pt>
                <c:pt idx="6">
                  <c:v>3.6541665000000001</c:v>
                </c:pt>
                <c:pt idx="7">
                  <c:v>4.0541665</c:v>
                </c:pt>
                <c:pt idx="8">
                  <c:v>4.2208332500000001</c:v>
                </c:pt>
                <c:pt idx="9">
                  <c:v>4.3166665000000002</c:v>
                </c:pt>
                <c:pt idx="10">
                  <c:v>4.0583332500000004</c:v>
                </c:pt>
                <c:pt idx="11">
                  <c:v>4.3041667500000003</c:v>
                </c:pt>
                <c:pt idx="12">
                  <c:v>4.2833335000000003</c:v>
                </c:pt>
                <c:pt idx="13">
                  <c:v>4.2125002499999997</c:v>
                </c:pt>
                <c:pt idx="14">
                  <c:v>4.6375002500000004</c:v>
                </c:pt>
                <c:pt idx="15">
                  <c:v>4.8250000000000002</c:v>
                </c:pt>
                <c:pt idx="16">
                  <c:v>4.8833332499999997</c:v>
                </c:pt>
                <c:pt idx="17">
                  <c:v>5.1666667500000001</c:v>
                </c:pt>
                <c:pt idx="18">
                  <c:v>4.8208332499999997</c:v>
                </c:pt>
                <c:pt idx="19">
                  <c:v>4.3875000000000002</c:v>
                </c:pt>
                <c:pt idx="20">
                  <c:v>4.6958332499999997</c:v>
                </c:pt>
                <c:pt idx="21">
                  <c:v>4.3499997500000003</c:v>
                </c:pt>
                <c:pt idx="22">
                  <c:v>4.4458332499999997</c:v>
                </c:pt>
                <c:pt idx="23">
                  <c:v>4.5374999999999996</c:v>
                </c:pt>
                <c:pt idx="24">
                  <c:v>4.1624999999999996</c:v>
                </c:pt>
                <c:pt idx="25">
                  <c:v>4.2583335</c:v>
                </c:pt>
                <c:pt idx="26">
                  <c:v>3.9749999999999996</c:v>
                </c:pt>
                <c:pt idx="27">
                  <c:v>4.0249999999999995</c:v>
                </c:pt>
                <c:pt idx="28">
                  <c:v>3.7083335000000002</c:v>
                </c:pt>
                <c:pt idx="29">
                  <c:v>3.6749999999999998</c:v>
                </c:pt>
                <c:pt idx="30">
                  <c:v>3.7666667500000002</c:v>
                </c:pt>
                <c:pt idx="31">
                  <c:v>3.4291667500000003</c:v>
                </c:pt>
                <c:pt idx="32">
                  <c:v>3.5291667500000004</c:v>
                </c:pt>
                <c:pt idx="33">
                  <c:v>3.5625002499999998</c:v>
                </c:pt>
                <c:pt idx="34">
                  <c:v>3.5208335000000002</c:v>
                </c:pt>
                <c:pt idx="35">
                  <c:v>3.4958334999999998</c:v>
                </c:pt>
                <c:pt idx="36">
                  <c:v>3.4249999999999998</c:v>
                </c:pt>
                <c:pt idx="37">
                  <c:v>3.2833332500000001</c:v>
                </c:pt>
                <c:pt idx="38">
                  <c:v>3.2499999999999996</c:v>
                </c:pt>
                <c:pt idx="39">
                  <c:v>3.7291664999999998</c:v>
                </c:pt>
                <c:pt idx="40">
                  <c:v>4.0750000000000002</c:v>
                </c:pt>
                <c:pt idx="41">
                  <c:v>3.8916667499999997</c:v>
                </c:pt>
                <c:pt idx="42">
                  <c:v>3.7958334999999996</c:v>
                </c:pt>
                <c:pt idx="43">
                  <c:v>3.3666669999999996</c:v>
                </c:pt>
                <c:pt idx="44">
                  <c:v>3.0083335</c:v>
                </c:pt>
                <c:pt idx="45">
                  <c:v>3.2125000000000004</c:v>
                </c:pt>
                <c:pt idx="46">
                  <c:v>3.1124999999999998</c:v>
                </c:pt>
                <c:pt idx="47">
                  <c:v>3.0208332499999999</c:v>
                </c:pt>
                <c:pt idx="48">
                  <c:v>2.9791667499999996</c:v>
                </c:pt>
                <c:pt idx="49">
                  <c:v>2.9708334999999999</c:v>
                </c:pt>
                <c:pt idx="50">
                  <c:v>3.170833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31E-4750-8C89-049AAABDA687}"/>
            </c:ext>
          </c:extLst>
        </c:ser>
        <c:ser>
          <c:idx val="5"/>
          <c:order val="5"/>
          <c:tx>
            <c:strRef>
              <c:f>'21_ábra_chart'!$J$10</c:f>
              <c:strCache>
                <c:ptCount val="1"/>
                <c:pt idx="0">
                  <c:v>Multi-apartment resident 50 m2 &lt; - Budapest</c:v>
                </c:pt>
              </c:strCache>
            </c:strRef>
          </c:tx>
          <c:spPr>
            <a:ln w="412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21_ábra_chart'!$C$12:$C$62</c:f>
              <c:strCache>
                <c:ptCount val="5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</c:strCache>
            </c:strRef>
          </c:cat>
          <c:val>
            <c:numRef>
              <c:f>'21_ábra_chart'!$J$12:$J$62</c:f>
              <c:numCache>
                <c:formatCode>0.0</c:formatCode>
                <c:ptCount val="51"/>
                <c:pt idx="0">
                  <c:v>1.7041667499999997</c:v>
                </c:pt>
                <c:pt idx="1">
                  <c:v>1.9041667499999999</c:v>
                </c:pt>
                <c:pt idx="2">
                  <c:v>1.7625</c:v>
                </c:pt>
                <c:pt idx="3">
                  <c:v>1.7583332500000002</c:v>
                </c:pt>
                <c:pt idx="4">
                  <c:v>1.8499999999999999</c:v>
                </c:pt>
                <c:pt idx="5">
                  <c:v>1.7166665000000001</c:v>
                </c:pt>
                <c:pt idx="6">
                  <c:v>1.8083332499999998</c:v>
                </c:pt>
                <c:pt idx="7">
                  <c:v>1.95</c:v>
                </c:pt>
                <c:pt idx="8">
                  <c:v>2.1041665000000003</c:v>
                </c:pt>
                <c:pt idx="9">
                  <c:v>2.1749999999999998</c:v>
                </c:pt>
                <c:pt idx="10">
                  <c:v>2.30833325</c:v>
                </c:pt>
                <c:pt idx="11">
                  <c:v>2.4833332500000003</c:v>
                </c:pt>
                <c:pt idx="12">
                  <c:v>2.6541667499999999</c:v>
                </c:pt>
                <c:pt idx="13">
                  <c:v>2.6875</c:v>
                </c:pt>
                <c:pt idx="14">
                  <c:v>2.8083334999999998</c:v>
                </c:pt>
                <c:pt idx="15">
                  <c:v>2.6875002500000003</c:v>
                </c:pt>
                <c:pt idx="16">
                  <c:v>2.4708334999999999</c:v>
                </c:pt>
                <c:pt idx="17">
                  <c:v>2.4083334999999999</c:v>
                </c:pt>
                <c:pt idx="18">
                  <c:v>2.3458334999999999</c:v>
                </c:pt>
                <c:pt idx="19">
                  <c:v>2.2791667499999999</c:v>
                </c:pt>
                <c:pt idx="20">
                  <c:v>2.3541667500000001</c:v>
                </c:pt>
                <c:pt idx="21">
                  <c:v>2.5166667499999997</c:v>
                </c:pt>
                <c:pt idx="22">
                  <c:v>2.5750000000000002</c:v>
                </c:pt>
                <c:pt idx="23">
                  <c:v>2.7874999999999996</c:v>
                </c:pt>
                <c:pt idx="24">
                  <c:v>2.9499999999999997</c:v>
                </c:pt>
                <c:pt idx="25">
                  <c:v>2.8541667500000001</c:v>
                </c:pt>
                <c:pt idx="26">
                  <c:v>2.7458334999999998</c:v>
                </c:pt>
                <c:pt idx="27">
                  <c:v>2.5250002499999997</c:v>
                </c:pt>
                <c:pt idx="28">
                  <c:v>2.1208334999999998</c:v>
                </c:pt>
                <c:pt idx="29">
                  <c:v>1.8458334999999999</c:v>
                </c:pt>
                <c:pt idx="30">
                  <c:v>1.55416675</c:v>
                </c:pt>
                <c:pt idx="31">
                  <c:v>1.3666667499999998</c:v>
                </c:pt>
                <c:pt idx="32">
                  <c:v>1.3000002499999999</c:v>
                </c:pt>
                <c:pt idx="33">
                  <c:v>1.3500002499999999</c:v>
                </c:pt>
                <c:pt idx="34">
                  <c:v>1.45000025</c:v>
                </c:pt>
                <c:pt idx="35">
                  <c:v>1.5833335000000002</c:v>
                </c:pt>
                <c:pt idx="36">
                  <c:v>1.7999999999999998</c:v>
                </c:pt>
                <c:pt idx="37">
                  <c:v>1.9166664999999998</c:v>
                </c:pt>
                <c:pt idx="38">
                  <c:v>2.0333332500000001</c:v>
                </c:pt>
                <c:pt idx="39">
                  <c:v>2.0916665000000001</c:v>
                </c:pt>
                <c:pt idx="40">
                  <c:v>2.0083332499999997</c:v>
                </c:pt>
                <c:pt idx="41">
                  <c:v>1.9999999999999998</c:v>
                </c:pt>
                <c:pt idx="42">
                  <c:v>1.9291665</c:v>
                </c:pt>
                <c:pt idx="43">
                  <c:v>1.8125</c:v>
                </c:pt>
                <c:pt idx="44">
                  <c:v>1.7875000000000001</c:v>
                </c:pt>
                <c:pt idx="45">
                  <c:v>1.6791667499999998</c:v>
                </c:pt>
                <c:pt idx="46">
                  <c:v>1.7250002500000001</c:v>
                </c:pt>
                <c:pt idx="47">
                  <c:v>1.7833334999999999</c:v>
                </c:pt>
                <c:pt idx="48">
                  <c:v>1.9583334999999997</c:v>
                </c:pt>
                <c:pt idx="49">
                  <c:v>2.1999999999999997</c:v>
                </c:pt>
                <c:pt idx="50">
                  <c:v>2.19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31E-4750-8C89-049AAABDA687}"/>
            </c:ext>
          </c:extLst>
        </c:ser>
        <c:ser>
          <c:idx val="6"/>
          <c:order val="6"/>
          <c:tx>
            <c:strRef>
              <c:f>'21_ábra_chart'!$K$10</c:f>
              <c:strCache>
                <c:ptCount val="1"/>
                <c:pt idx="0">
                  <c:v>Multi-apartment resident - 50 m2 &gt; - Budapest</c:v>
                </c:pt>
              </c:strCache>
            </c:strRef>
          </c:tx>
          <c:spPr>
            <a:ln w="41275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21_ábra_chart'!$C$12:$C$62</c:f>
              <c:strCache>
                <c:ptCount val="5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</c:strCache>
            </c:strRef>
          </c:cat>
          <c:val>
            <c:numRef>
              <c:f>'21_ábra_chart'!$K$12:$K$62</c:f>
              <c:numCache>
                <c:formatCode>0.0</c:formatCode>
                <c:ptCount val="51"/>
                <c:pt idx="0">
                  <c:v>2.44166675</c:v>
                </c:pt>
                <c:pt idx="1">
                  <c:v>2.6666667500000001</c:v>
                </c:pt>
                <c:pt idx="2">
                  <c:v>2.6125002500000001</c:v>
                </c:pt>
                <c:pt idx="3">
                  <c:v>2.75416675</c:v>
                </c:pt>
                <c:pt idx="4">
                  <c:v>2.9708334999999999</c:v>
                </c:pt>
                <c:pt idx="5">
                  <c:v>3.05</c:v>
                </c:pt>
                <c:pt idx="6">
                  <c:v>3.3875000000000002</c:v>
                </c:pt>
                <c:pt idx="7">
                  <c:v>3.3874999999999997</c:v>
                </c:pt>
                <c:pt idx="8">
                  <c:v>3.3875000000000002</c:v>
                </c:pt>
                <c:pt idx="9">
                  <c:v>3.2208335000000003</c:v>
                </c:pt>
                <c:pt idx="10">
                  <c:v>3.1666667500000001</c:v>
                </c:pt>
                <c:pt idx="11">
                  <c:v>3.31666675</c:v>
                </c:pt>
                <c:pt idx="12">
                  <c:v>3.6166667500000003</c:v>
                </c:pt>
                <c:pt idx="13">
                  <c:v>3.5624999999999996</c:v>
                </c:pt>
                <c:pt idx="14">
                  <c:v>3.5625</c:v>
                </c:pt>
                <c:pt idx="15">
                  <c:v>3.37916675</c:v>
                </c:pt>
                <c:pt idx="16">
                  <c:v>3.1791667499999998</c:v>
                </c:pt>
                <c:pt idx="17">
                  <c:v>3.2708335000000002</c:v>
                </c:pt>
                <c:pt idx="18">
                  <c:v>3.2666667500000002</c:v>
                </c:pt>
                <c:pt idx="19">
                  <c:v>3.5500000000000003</c:v>
                </c:pt>
                <c:pt idx="20">
                  <c:v>3.5750000000000002</c:v>
                </c:pt>
                <c:pt idx="21">
                  <c:v>3.6916665000000002</c:v>
                </c:pt>
                <c:pt idx="22">
                  <c:v>3.7833332499999996</c:v>
                </c:pt>
                <c:pt idx="23">
                  <c:v>3.625</c:v>
                </c:pt>
                <c:pt idx="24">
                  <c:v>3.5708332500000002</c:v>
                </c:pt>
                <c:pt idx="25">
                  <c:v>3.5541667499999998</c:v>
                </c:pt>
                <c:pt idx="26">
                  <c:v>3.4708334999999999</c:v>
                </c:pt>
                <c:pt idx="27">
                  <c:v>3.3208335</c:v>
                </c:pt>
                <c:pt idx="28">
                  <c:v>3.1166667499999998</c:v>
                </c:pt>
                <c:pt idx="29">
                  <c:v>2.7583332499999997</c:v>
                </c:pt>
                <c:pt idx="30">
                  <c:v>2.4166664999999998</c:v>
                </c:pt>
                <c:pt idx="31">
                  <c:v>2.1458332499999999</c:v>
                </c:pt>
                <c:pt idx="32">
                  <c:v>1.9875</c:v>
                </c:pt>
                <c:pt idx="33">
                  <c:v>2.0208335000000002</c:v>
                </c:pt>
                <c:pt idx="34">
                  <c:v>2.1875002499999998</c:v>
                </c:pt>
                <c:pt idx="35">
                  <c:v>2.2958335000000001</c:v>
                </c:pt>
                <c:pt idx="36">
                  <c:v>2.4958334999999998</c:v>
                </c:pt>
                <c:pt idx="37">
                  <c:v>2.6416667500000002</c:v>
                </c:pt>
                <c:pt idx="38">
                  <c:v>2.75416675</c:v>
                </c:pt>
                <c:pt idx="39">
                  <c:v>2.8833335</c:v>
                </c:pt>
                <c:pt idx="40">
                  <c:v>3.0000002500000003</c:v>
                </c:pt>
                <c:pt idx="41">
                  <c:v>3.0541669999999996</c:v>
                </c:pt>
                <c:pt idx="42">
                  <c:v>2.9833335000000001</c:v>
                </c:pt>
                <c:pt idx="43">
                  <c:v>2.9666667499999999</c:v>
                </c:pt>
                <c:pt idx="44">
                  <c:v>2.9249999999999998</c:v>
                </c:pt>
                <c:pt idx="45">
                  <c:v>2.8333332499999999</c:v>
                </c:pt>
                <c:pt idx="46">
                  <c:v>2.8499999999999996</c:v>
                </c:pt>
                <c:pt idx="47">
                  <c:v>2.8958332499999999</c:v>
                </c:pt>
                <c:pt idx="48">
                  <c:v>2.8458332499999996</c:v>
                </c:pt>
                <c:pt idx="49">
                  <c:v>3.0541665</c:v>
                </c:pt>
                <c:pt idx="50">
                  <c:v>3.0916664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31E-4750-8C89-049AAABDA6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660248"/>
        <c:axId val="1536655656"/>
      </c:lineChart>
      <c:lineChart>
        <c:grouping val="standard"/>
        <c:varyColors val="0"/>
        <c:ser>
          <c:idx val="7"/>
          <c:order val="7"/>
          <c:tx>
            <c:strRef>
              <c:f>'21_ábra_chart'!$L$10</c:f>
              <c:strCache>
                <c:ptCount val="1"/>
                <c:pt idx="0">
                  <c:v>Block of flats - Budapest</c:v>
                </c:pt>
              </c:strCache>
            </c:strRef>
          </c:tx>
          <c:spPr>
            <a:ln w="412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21_ábra_chart'!$C$12:$C$62</c:f>
              <c:strCache>
                <c:ptCount val="5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</c:strCache>
            </c:strRef>
          </c:cat>
          <c:val>
            <c:numRef>
              <c:f>'21_ábra_chart'!$L$12:$L$62</c:f>
              <c:numCache>
                <c:formatCode>0.0</c:formatCode>
                <c:ptCount val="51"/>
                <c:pt idx="0">
                  <c:v>1.62916675</c:v>
                </c:pt>
                <c:pt idx="1">
                  <c:v>1.5791667500000002</c:v>
                </c:pt>
                <c:pt idx="2">
                  <c:v>1.4958334999999998</c:v>
                </c:pt>
                <c:pt idx="3">
                  <c:v>1.4833335000000001</c:v>
                </c:pt>
                <c:pt idx="4">
                  <c:v>1.5833334999999999</c:v>
                </c:pt>
                <c:pt idx="5">
                  <c:v>1.69166675</c:v>
                </c:pt>
                <c:pt idx="6">
                  <c:v>1.9083332500000001</c:v>
                </c:pt>
                <c:pt idx="7">
                  <c:v>2.0249999999999999</c:v>
                </c:pt>
                <c:pt idx="8">
                  <c:v>2.0499999999999998</c:v>
                </c:pt>
                <c:pt idx="9">
                  <c:v>2.1166667499999998</c:v>
                </c:pt>
                <c:pt idx="10">
                  <c:v>2.1000002499999999</c:v>
                </c:pt>
                <c:pt idx="11">
                  <c:v>2.1083335000000001</c:v>
                </c:pt>
                <c:pt idx="12">
                  <c:v>2.1791667500000003</c:v>
                </c:pt>
                <c:pt idx="13">
                  <c:v>2.1625000000000001</c:v>
                </c:pt>
                <c:pt idx="14">
                  <c:v>2.1625000000000001</c:v>
                </c:pt>
                <c:pt idx="15">
                  <c:v>2.1458332499999999</c:v>
                </c:pt>
                <c:pt idx="16">
                  <c:v>1.9916665</c:v>
                </c:pt>
                <c:pt idx="17">
                  <c:v>1.9208332499999998</c:v>
                </c:pt>
                <c:pt idx="18">
                  <c:v>1.8958332500000001</c:v>
                </c:pt>
                <c:pt idx="19">
                  <c:v>2.00416675</c:v>
                </c:pt>
                <c:pt idx="20">
                  <c:v>2.2208335000000003</c:v>
                </c:pt>
                <c:pt idx="21">
                  <c:v>2.3583335000000001</c:v>
                </c:pt>
                <c:pt idx="22">
                  <c:v>2.44166675</c:v>
                </c:pt>
                <c:pt idx="23">
                  <c:v>2.50416675</c:v>
                </c:pt>
                <c:pt idx="24">
                  <c:v>2.4125000000000001</c:v>
                </c:pt>
                <c:pt idx="25">
                  <c:v>2.25416675</c:v>
                </c:pt>
                <c:pt idx="26">
                  <c:v>2.0791667500000002</c:v>
                </c:pt>
                <c:pt idx="27">
                  <c:v>1.7333332499999998</c:v>
                </c:pt>
                <c:pt idx="28">
                  <c:v>1.3833333249999999</c:v>
                </c:pt>
                <c:pt idx="29">
                  <c:v>1.1999999000000001</c:v>
                </c:pt>
                <c:pt idx="30">
                  <c:v>1.0583331500000002</c:v>
                </c:pt>
                <c:pt idx="31">
                  <c:v>1.05416665</c:v>
                </c:pt>
                <c:pt idx="32">
                  <c:v>1.2291665749999998</c:v>
                </c:pt>
                <c:pt idx="33">
                  <c:v>1.2875000000000001</c:v>
                </c:pt>
                <c:pt idx="34">
                  <c:v>1.4375</c:v>
                </c:pt>
                <c:pt idx="35">
                  <c:v>1.5249999999999999</c:v>
                </c:pt>
                <c:pt idx="36">
                  <c:v>1.5749999999999997</c:v>
                </c:pt>
                <c:pt idx="37">
                  <c:v>1.6541665000000001</c:v>
                </c:pt>
                <c:pt idx="38">
                  <c:v>1.5791664999999999</c:v>
                </c:pt>
                <c:pt idx="39">
                  <c:v>1.54999975</c:v>
                </c:pt>
                <c:pt idx="40">
                  <c:v>1.4374997500000002</c:v>
                </c:pt>
                <c:pt idx="41">
                  <c:v>1.3249997500000001</c:v>
                </c:pt>
                <c:pt idx="42">
                  <c:v>1.30833325</c:v>
                </c:pt>
                <c:pt idx="43">
                  <c:v>1.2541665000000002</c:v>
                </c:pt>
                <c:pt idx="44">
                  <c:v>1.38333325</c:v>
                </c:pt>
                <c:pt idx="45">
                  <c:v>1.4750000000000001</c:v>
                </c:pt>
                <c:pt idx="46">
                  <c:v>1.5750000000000002</c:v>
                </c:pt>
                <c:pt idx="47">
                  <c:v>1.7291667499999999</c:v>
                </c:pt>
                <c:pt idx="48">
                  <c:v>1.9833335000000001</c:v>
                </c:pt>
                <c:pt idx="49">
                  <c:v>2.2333335000000001</c:v>
                </c:pt>
                <c:pt idx="50">
                  <c:v>2.34166674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31E-4750-8C89-049AAABDA6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683536"/>
        <c:axId val="1536676648"/>
      </c:lineChart>
      <c:catAx>
        <c:axId val="1536660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55656"/>
        <c:crosses val="autoZero"/>
        <c:auto val="1"/>
        <c:lblAlgn val="ctr"/>
        <c:lblOffset val="100"/>
        <c:tickLblSkip val="2"/>
        <c:noMultiLvlLbl val="0"/>
      </c:catAx>
      <c:valAx>
        <c:axId val="15366556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Month</a:t>
                </a:r>
              </a:p>
            </c:rich>
          </c:tx>
          <c:layout>
            <c:manualLayout>
              <c:xMode val="edge"/>
              <c:yMode val="edge"/>
              <c:x val="5.9972222222222225E-2"/>
              <c:y val="1.307037037037037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60248"/>
        <c:crosses val="autoZero"/>
        <c:crossBetween val="between"/>
      </c:valAx>
      <c:valAx>
        <c:axId val="1536676648"/>
        <c:scaling>
          <c:orientation val="minMax"/>
          <c:max val="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Month</a:t>
                </a:r>
              </a:p>
            </c:rich>
          </c:tx>
          <c:layout>
            <c:manualLayout>
              <c:xMode val="edge"/>
              <c:yMode val="edge"/>
              <c:x val="0.86324569444444443"/>
              <c:y val="1.307037037037037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83536"/>
        <c:crosses val="max"/>
        <c:crossBetween val="between"/>
      </c:valAx>
      <c:catAx>
        <c:axId val="1536683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3667664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5948835924818398E-2"/>
          <c:y val="0.74217991423549878"/>
          <c:w val="0.88810399429844111"/>
          <c:h val="0.2413572214846271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595555555555555E-2"/>
          <c:y val="6.294740740740741E-2"/>
          <c:w val="0.92000166666666672"/>
          <c:h val="0.6667440740740741"/>
        </c:manualLayout>
      </c:layout>
      <c:lineChart>
        <c:grouping val="standard"/>
        <c:varyColors val="0"/>
        <c:ser>
          <c:idx val="0"/>
          <c:order val="0"/>
          <c:tx>
            <c:strRef>
              <c:f>'22_ábra_chart'!$E$10</c:f>
              <c:strCache>
                <c:ptCount val="1"/>
                <c:pt idx="0">
                  <c:v>Medián alku - vidék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2_ábra_chart'!$D$11:$D$57</c:f>
              <c:strCache>
                <c:ptCount val="47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. I.</c:v>
                </c:pt>
                <c:pt idx="45">
                  <c:v>II.</c:v>
                </c:pt>
                <c:pt idx="46">
                  <c:v>III.</c:v>
                </c:pt>
              </c:strCache>
            </c:strRef>
          </c:cat>
          <c:val>
            <c:numRef>
              <c:f>'22_ábra_chart'!$E$11:$E$57</c:f>
              <c:numCache>
                <c:formatCode>0.00</c:formatCode>
                <c:ptCount val="47"/>
                <c:pt idx="0">
                  <c:v>3.8218109999999998</c:v>
                </c:pt>
                <c:pt idx="1">
                  <c:v>4.2553190000000001</c:v>
                </c:pt>
                <c:pt idx="2">
                  <c:v>4.7104970000000002</c:v>
                </c:pt>
                <c:pt idx="3">
                  <c:v>4.8414029999999997</c:v>
                </c:pt>
                <c:pt idx="4">
                  <c:v>4.6153849999999998</c:v>
                </c:pt>
                <c:pt idx="5">
                  <c:v>4.6511630000000004</c:v>
                </c:pt>
                <c:pt idx="6">
                  <c:v>4.6065430000000003</c:v>
                </c:pt>
                <c:pt idx="7">
                  <c:v>5</c:v>
                </c:pt>
                <c:pt idx="8">
                  <c:v>4.8400559999999997</c:v>
                </c:pt>
                <c:pt idx="9">
                  <c:v>5.0505050000000002</c:v>
                </c:pt>
                <c:pt idx="10">
                  <c:v>5.2631579999999998</c:v>
                </c:pt>
                <c:pt idx="11">
                  <c:v>5.7471269999999999</c:v>
                </c:pt>
                <c:pt idx="12">
                  <c:v>5.8823530000000002</c:v>
                </c:pt>
                <c:pt idx="13">
                  <c:v>5.555555</c:v>
                </c:pt>
                <c:pt idx="14">
                  <c:v>5.8823530000000002</c:v>
                </c:pt>
                <c:pt idx="15">
                  <c:v>6.0606059999999999</c:v>
                </c:pt>
                <c:pt idx="16">
                  <c:v>6.5789479999999996</c:v>
                </c:pt>
                <c:pt idx="17">
                  <c:v>6.1326660000000004</c:v>
                </c:pt>
                <c:pt idx="18">
                  <c:v>6.1224489999999996</c:v>
                </c:pt>
                <c:pt idx="19">
                  <c:v>6.030151</c:v>
                </c:pt>
                <c:pt idx="20">
                  <c:v>5.7971009999999996</c:v>
                </c:pt>
                <c:pt idx="21">
                  <c:v>5.7971009999999996</c:v>
                </c:pt>
                <c:pt idx="22">
                  <c:v>5.6451609999999999</c:v>
                </c:pt>
                <c:pt idx="23">
                  <c:v>5.6</c:v>
                </c:pt>
                <c:pt idx="24">
                  <c:v>5.3741750000000001</c:v>
                </c:pt>
                <c:pt idx="25">
                  <c:v>4.8020699999999996</c:v>
                </c:pt>
                <c:pt idx="26">
                  <c:v>4.8861879999999998</c:v>
                </c:pt>
                <c:pt idx="27">
                  <c:v>4.8387099999999998</c:v>
                </c:pt>
                <c:pt idx="28">
                  <c:v>4.5454549999999996</c:v>
                </c:pt>
                <c:pt idx="29">
                  <c:v>4.5419549999999997</c:v>
                </c:pt>
                <c:pt idx="30">
                  <c:v>4.5346060000000001</c:v>
                </c:pt>
                <c:pt idx="31">
                  <c:v>4.6511630000000004</c:v>
                </c:pt>
                <c:pt idx="32">
                  <c:v>4.3478260000000004</c:v>
                </c:pt>
                <c:pt idx="33">
                  <c:v>4.3478260000000004</c:v>
                </c:pt>
                <c:pt idx="34">
                  <c:v>4.3478260000000004</c:v>
                </c:pt>
                <c:pt idx="35">
                  <c:v>4.3165469999999999</c:v>
                </c:pt>
                <c:pt idx="36">
                  <c:v>4.138852</c:v>
                </c:pt>
                <c:pt idx="37">
                  <c:v>4.1015050000000004</c:v>
                </c:pt>
                <c:pt idx="38">
                  <c:v>3.8095240000000001</c:v>
                </c:pt>
                <c:pt idx="39">
                  <c:v>3.9301309999999998</c:v>
                </c:pt>
                <c:pt idx="40">
                  <c:v>3.5714290000000002</c:v>
                </c:pt>
                <c:pt idx="41">
                  <c:v>3.714286</c:v>
                </c:pt>
                <c:pt idx="42">
                  <c:v>3.9581930000000001</c:v>
                </c:pt>
                <c:pt idx="43">
                  <c:v>4.5125840000000004</c:v>
                </c:pt>
                <c:pt idx="44">
                  <c:v>4.5454549999999996</c:v>
                </c:pt>
                <c:pt idx="45">
                  <c:v>5.2631579999999998</c:v>
                </c:pt>
                <c:pt idx="46">
                  <c:v>4.761904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EFF-4161-ABBC-DED6D3BBDF20}"/>
            </c:ext>
          </c:extLst>
        </c:ser>
        <c:ser>
          <c:idx val="1"/>
          <c:order val="1"/>
          <c:tx>
            <c:strRef>
              <c:f>'22_ábra_chart'!$F$10</c:f>
              <c:strCache>
                <c:ptCount val="1"/>
                <c:pt idx="0">
                  <c:v>Medián alku - Bp.</c:v>
                </c:pt>
              </c:strCache>
            </c:strRef>
          </c:tx>
          <c:spPr>
            <a:ln w="412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22_ábra_chart'!$D$11:$D$57</c:f>
              <c:strCache>
                <c:ptCount val="47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. I.</c:v>
                </c:pt>
                <c:pt idx="45">
                  <c:v>II.</c:v>
                </c:pt>
                <c:pt idx="46">
                  <c:v>III.</c:v>
                </c:pt>
              </c:strCache>
            </c:strRef>
          </c:cat>
          <c:val>
            <c:numRef>
              <c:f>'22_ábra_chart'!$F$11:$F$57</c:f>
              <c:numCache>
                <c:formatCode>0.00</c:formatCode>
                <c:ptCount val="47"/>
                <c:pt idx="0">
                  <c:v>3.225806</c:v>
                </c:pt>
                <c:pt idx="1">
                  <c:v>3.7906260000000001</c:v>
                </c:pt>
                <c:pt idx="2">
                  <c:v>4.1666670000000003</c:v>
                </c:pt>
                <c:pt idx="3">
                  <c:v>4.1666670000000003</c:v>
                </c:pt>
                <c:pt idx="4">
                  <c:v>3.9160910000000002</c:v>
                </c:pt>
                <c:pt idx="5">
                  <c:v>4.120679</c:v>
                </c:pt>
                <c:pt idx="6">
                  <c:v>4.2061029999999997</c:v>
                </c:pt>
                <c:pt idx="7">
                  <c:v>4.7619049999999996</c:v>
                </c:pt>
                <c:pt idx="8">
                  <c:v>4.4776119999999997</c:v>
                </c:pt>
                <c:pt idx="9">
                  <c:v>5.0568980000000003</c:v>
                </c:pt>
                <c:pt idx="10">
                  <c:v>4.7515479999999997</c:v>
                </c:pt>
                <c:pt idx="11">
                  <c:v>5.2631579999999998</c:v>
                </c:pt>
                <c:pt idx="12">
                  <c:v>5.0179210000000003</c:v>
                </c:pt>
                <c:pt idx="13">
                  <c:v>5.027933</c:v>
                </c:pt>
                <c:pt idx="14">
                  <c:v>5.0632910000000004</c:v>
                </c:pt>
                <c:pt idx="15">
                  <c:v>5.3117780000000003</c:v>
                </c:pt>
                <c:pt idx="16">
                  <c:v>5.4215119999999999</c:v>
                </c:pt>
                <c:pt idx="17">
                  <c:v>5.6818179999999998</c:v>
                </c:pt>
                <c:pt idx="18">
                  <c:v>5.3175889999999999</c:v>
                </c:pt>
                <c:pt idx="19">
                  <c:v>5.6470900000000004</c:v>
                </c:pt>
                <c:pt idx="20">
                  <c:v>4.8202100000000003</c:v>
                </c:pt>
                <c:pt idx="21">
                  <c:v>4.3381530000000001</c:v>
                </c:pt>
                <c:pt idx="22">
                  <c:v>4.0572790000000003</c:v>
                </c:pt>
                <c:pt idx="23">
                  <c:v>3.6363639999999999</c:v>
                </c:pt>
                <c:pt idx="24">
                  <c:v>3.225806</c:v>
                </c:pt>
                <c:pt idx="25">
                  <c:v>2.5316459999999998</c:v>
                </c:pt>
                <c:pt idx="26">
                  <c:v>2.752294</c:v>
                </c:pt>
                <c:pt idx="27">
                  <c:v>3.0628199999999999</c:v>
                </c:pt>
                <c:pt idx="28">
                  <c:v>2.8213170000000001</c:v>
                </c:pt>
                <c:pt idx="29">
                  <c:v>3.0456850000000002</c:v>
                </c:pt>
                <c:pt idx="30">
                  <c:v>3.1007750000000001</c:v>
                </c:pt>
                <c:pt idx="31">
                  <c:v>2.9288699999999999</c:v>
                </c:pt>
                <c:pt idx="32">
                  <c:v>3.0434779999999999</c:v>
                </c:pt>
                <c:pt idx="33">
                  <c:v>2.9850750000000001</c:v>
                </c:pt>
                <c:pt idx="34">
                  <c:v>2.8776980000000001</c:v>
                </c:pt>
                <c:pt idx="35">
                  <c:v>2.9680360000000001</c:v>
                </c:pt>
                <c:pt idx="36">
                  <c:v>2.5089600000000001</c:v>
                </c:pt>
                <c:pt idx="37">
                  <c:v>2.5378889999999998</c:v>
                </c:pt>
                <c:pt idx="38">
                  <c:v>2.3622049999999999</c:v>
                </c:pt>
                <c:pt idx="39">
                  <c:v>2.302861</c:v>
                </c:pt>
                <c:pt idx="40">
                  <c:v>2.2222219999999999</c:v>
                </c:pt>
                <c:pt idx="41">
                  <c:v>2.506964</c:v>
                </c:pt>
                <c:pt idx="42">
                  <c:v>2.7082030000000001</c:v>
                </c:pt>
                <c:pt idx="43">
                  <c:v>3.6223269999999999</c:v>
                </c:pt>
                <c:pt idx="44">
                  <c:v>3.769638</c:v>
                </c:pt>
                <c:pt idx="45">
                  <c:v>4.5138889999999998</c:v>
                </c:pt>
                <c:pt idx="46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EFF-4161-ABBC-DED6D3BBDF20}"/>
            </c:ext>
          </c:extLst>
        </c:ser>
        <c:ser>
          <c:idx val="2"/>
          <c:order val="2"/>
          <c:tx>
            <c:strRef>
              <c:f>'22_ábra_chart'!$G$10</c:f>
              <c:strCache>
                <c:ptCount val="1"/>
                <c:pt idx="0">
                  <c:v>Irányár átlagos változása - vidék</c:v>
                </c:pt>
              </c:strCache>
            </c:strRef>
          </c:tx>
          <c:spPr>
            <a:ln w="38100" cap="rnd">
              <a:solidFill>
                <a:schemeClr val="tx2">
                  <a:lumMod val="75000"/>
                  <a:lumOff val="2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2_ábra_chart'!$D$11:$D$57</c:f>
              <c:strCache>
                <c:ptCount val="47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. I.</c:v>
                </c:pt>
                <c:pt idx="45">
                  <c:v>II.</c:v>
                </c:pt>
                <c:pt idx="46">
                  <c:v>III.</c:v>
                </c:pt>
              </c:strCache>
            </c:strRef>
          </c:cat>
          <c:val>
            <c:numRef>
              <c:f>'22_ábra_chart'!$G$11:$G$57</c:f>
              <c:numCache>
                <c:formatCode>0.0</c:formatCode>
                <c:ptCount val="47"/>
                <c:pt idx="0">
                  <c:v>-2.2832680000000001</c:v>
                </c:pt>
                <c:pt idx="1">
                  <c:v>-2.7742010000000001</c:v>
                </c:pt>
                <c:pt idx="2">
                  <c:v>-4.0658159999999999</c:v>
                </c:pt>
                <c:pt idx="3">
                  <c:v>-4.6675310000000003</c:v>
                </c:pt>
                <c:pt idx="4">
                  <c:v>-4.5584369999999996</c:v>
                </c:pt>
                <c:pt idx="5">
                  <c:v>-4.5191499999999998</c:v>
                </c:pt>
                <c:pt idx="6">
                  <c:v>-4.5020879999999996</c:v>
                </c:pt>
                <c:pt idx="7">
                  <c:v>-4.7015529999999996</c:v>
                </c:pt>
                <c:pt idx="8">
                  <c:v>-4.6719369999999998</c:v>
                </c:pt>
                <c:pt idx="9">
                  <c:v>-4.8187490000000004</c:v>
                </c:pt>
                <c:pt idx="10">
                  <c:v>-4.3843290000000001</c:v>
                </c:pt>
                <c:pt idx="11">
                  <c:v>-5.3378319999999997</c:v>
                </c:pt>
                <c:pt idx="12">
                  <c:v>-5.2366679999999999</c:v>
                </c:pt>
                <c:pt idx="13">
                  <c:v>-4.788265</c:v>
                </c:pt>
                <c:pt idx="14">
                  <c:v>-5.0358219999999996</c:v>
                </c:pt>
                <c:pt idx="15">
                  <c:v>-5.231719</c:v>
                </c:pt>
                <c:pt idx="16">
                  <c:v>-5.1625079999999999</c:v>
                </c:pt>
                <c:pt idx="17">
                  <c:v>-5.357316</c:v>
                </c:pt>
                <c:pt idx="18">
                  <c:v>-5.0659900000000002</c:v>
                </c:pt>
                <c:pt idx="19">
                  <c:v>-5.4782409999999997</c:v>
                </c:pt>
                <c:pt idx="20">
                  <c:v>-5.100892</c:v>
                </c:pt>
                <c:pt idx="21">
                  <c:v>-4.5470459999999999</c:v>
                </c:pt>
                <c:pt idx="22">
                  <c:v>-4.5485990000000003</c:v>
                </c:pt>
                <c:pt idx="23">
                  <c:v>-3.8541639999999999</c:v>
                </c:pt>
                <c:pt idx="24">
                  <c:v>-3.7558609999999999</c:v>
                </c:pt>
                <c:pt idx="25">
                  <c:v>-3.2386050000000002</c:v>
                </c:pt>
                <c:pt idx="26">
                  <c:v>-2.9340579999999998</c:v>
                </c:pt>
                <c:pt idx="27">
                  <c:v>-2.8284389999999999</c:v>
                </c:pt>
                <c:pt idx="28">
                  <c:v>-2.1758150000000001</c:v>
                </c:pt>
                <c:pt idx="29">
                  <c:v>-2.3424749999999999</c:v>
                </c:pt>
                <c:pt idx="30">
                  <c:v>-2.6017250000000001</c:v>
                </c:pt>
                <c:pt idx="31">
                  <c:v>-2.7728739999999998</c:v>
                </c:pt>
                <c:pt idx="32">
                  <c:v>-2.6383420000000002</c:v>
                </c:pt>
                <c:pt idx="33">
                  <c:v>-2.5701749999999999</c:v>
                </c:pt>
                <c:pt idx="34">
                  <c:v>-2.7084679999999999</c:v>
                </c:pt>
                <c:pt idx="35">
                  <c:v>-2.8566530000000001</c:v>
                </c:pt>
                <c:pt idx="36">
                  <c:v>-2.1868780000000001</c:v>
                </c:pt>
                <c:pt idx="37">
                  <c:v>-2.0491000000000001</c:v>
                </c:pt>
                <c:pt idx="38">
                  <c:v>-2.0468670000000002</c:v>
                </c:pt>
                <c:pt idx="39">
                  <c:v>-2.2917190000000001</c:v>
                </c:pt>
                <c:pt idx="40">
                  <c:v>-1.7926169999999999</c:v>
                </c:pt>
                <c:pt idx="41">
                  <c:v>-1.5336989999999999</c:v>
                </c:pt>
                <c:pt idx="42">
                  <c:v>-1.895173</c:v>
                </c:pt>
                <c:pt idx="43">
                  <c:v>-2.635796</c:v>
                </c:pt>
                <c:pt idx="44">
                  <c:v>-3.1274039999999999</c:v>
                </c:pt>
                <c:pt idx="45" formatCode="0.00">
                  <c:v>-3.6296529999999998</c:v>
                </c:pt>
                <c:pt idx="46" formatCode="0.00">
                  <c:v>-3.04751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EFF-4161-ABBC-DED6D3BBDF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697640"/>
        <c:axId val="1536703872"/>
      </c:lineChart>
      <c:lineChart>
        <c:grouping val="standard"/>
        <c:varyColors val="0"/>
        <c:ser>
          <c:idx val="3"/>
          <c:order val="3"/>
          <c:tx>
            <c:strRef>
              <c:f>'22_ábra_chart'!$H$10</c:f>
              <c:strCache>
                <c:ptCount val="1"/>
                <c:pt idx="0">
                  <c:v>Irányár átlagos változása - Bp.</c:v>
                </c:pt>
              </c:strCache>
            </c:strRef>
          </c:tx>
          <c:spPr>
            <a:ln w="41275" cap="rnd">
              <a:solidFill>
                <a:schemeClr val="tx2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22_ábra_chart'!$D$11:$D$57</c:f>
              <c:strCache>
                <c:ptCount val="47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. I.</c:v>
                </c:pt>
                <c:pt idx="45">
                  <c:v>II.</c:v>
                </c:pt>
                <c:pt idx="46">
                  <c:v>III.</c:v>
                </c:pt>
              </c:strCache>
            </c:strRef>
          </c:cat>
          <c:val>
            <c:numRef>
              <c:f>'22_ábra_chart'!$H$11:$H$57</c:f>
              <c:numCache>
                <c:formatCode>0.0</c:formatCode>
                <c:ptCount val="47"/>
                <c:pt idx="0">
                  <c:v>-2.4295230000000001</c:v>
                </c:pt>
                <c:pt idx="1">
                  <c:v>-3.3775219999999999</c:v>
                </c:pt>
                <c:pt idx="2">
                  <c:v>-3.9498980000000001</c:v>
                </c:pt>
                <c:pt idx="3">
                  <c:v>-4.3690379999999998</c:v>
                </c:pt>
                <c:pt idx="4">
                  <c:v>-4.5331260000000002</c:v>
                </c:pt>
                <c:pt idx="5">
                  <c:v>-4.0299610000000001</c:v>
                </c:pt>
                <c:pt idx="6">
                  <c:v>-3.9222359999999998</c:v>
                </c:pt>
                <c:pt idx="7">
                  <c:v>-4.9127919999999996</c:v>
                </c:pt>
                <c:pt idx="8">
                  <c:v>-4.5062850000000001</c:v>
                </c:pt>
                <c:pt idx="9">
                  <c:v>-3.881402</c:v>
                </c:pt>
                <c:pt idx="10">
                  <c:v>-5.0039629999999997</c:v>
                </c:pt>
                <c:pt idx="11">
                  <c:v>-5.0765130000000003</c:v>
                </c:pt>
                <c:pt idx="12">
                  <c:v>-4.9919349999999998</c:v>
                </c:pt>
                <c:pt idx="13">
                  <c:v>-4.2471690000000004</c:v>
                </c:pt>
                <c:pt idx="14">
                  <c:v>-4.366625</c:v>
                </c:pt>
                <c:pt idx="15">
                  <c:v>-5.102436</c:v>
                </c:pt>
                <c:pt idx="16">
                  <c:v>-5.1629870000000002</c:v>
                </c:pt>
                <c:pt idx="17">
                  <c:v>-5.0370600000000003</c:v>
                </c:pt>
                <c:pt idx="18">
                  <c:v>-4.7276389999999999</c:v>
                </c:pt>
                <c:pt idx="19">
                  <c:v>-4.3407159999999996</c:v>
                </c:pt>
                <c:pt idx="20">
                  <c:v>-3.6255989999999998</c:v>
                </c:pt>
                <c:pt idx="21">
                  <c:v>-3.2417029999999998</c:v>
                </c:pt>
                <c:pt idx="22">
                  <c:v>-2.9269560000000001</c:v>
                </c:pt>
                <c:pt idx="23">
                  <c:v>-2.4440870000000001</c:v>
                </c:pt>
                <c:pt idx="24">
                  <c:v>-1.3271379999999999</c:v>
                </c:pt>
                <c:pt idx="25">
                  <c:v>-1.151842</c:v>
                </c:pt>
                <c:pt idx="26">
                  <c:v>-1.3215479999999999</c:v>
                </c:pt>
                <c:pt idx="27">
                  <c:v>-1.6646810000000001</c:v>
                </c:pt>
                <c:pt idx="28">
                  <c:v>-1.4499850000000001</c:v>
                </c:pt>
                <c:pt idx="29">
                  <c:v>-1.6180669999999999</c:v>
                </c:pt>
                <c:pt idx="30">
                  <c:v>-2.5611190000000001</c:v>
                </c:pt>
                <c:pt idx="31">
                  <c:v>-2.2906080000000002</c:v>
                </c:pt>
                <c:pt idx="32">
                  <c:v>-2.391346</c:v>
                </c:pt>
                <c:pt idx="33">
                  <c:v>-2.0756009999999998</c:v>
                </c:pt>
                <c:pt idx="34">
                  <c:v>-2.154722</c:v>
                </c:pt>
                <c:pt idx="35">
                  <c:v>-2.3038780000000001</c:v>
                </c:pt>
                <c:pt idx="36">
                  <c:v>-1.5734999999999999</c:v>
                </c:pt>
                <c:pt idx="37">
                  <c:v>-1.1918390000000001</c:v>
                </c:pt>
                <c:pt idx="38">
                  <c:v>-0.68067639999999996</c:v>
                </c:pt>
                <c:pt idx="39">
                  <c:v>-1.23559</c:v>
                </c:pt>
                <c:pt idx="40">
                  <c:v>-1.1604190000000001</c:v>
                </c:pt>
                <c:pt idx="41">
                  <c:v>-0.95472109999999999</c:v>
                </c:pt>
                <c:pt idx="42">
                  <c:v>-2.1552760000000002</c:v>
                </c:pt>
                <c:pt idx="43">
                  <c:v>-4.1263449999999997</c:v>
                </c:pt>
                <c:pt idx="44">
                  <c:v>-3.8413789999999999</c:v>
                </c:pt>
                <c:pt idx="45" formatCode="0.00">
                  <c:v>-4.803687</c:v>
                </c:pt>
                <c:pt idx="46" formatCode="0.00">
                  <c:v>-3.94046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EFF-4161-ABBC-DED6D3BBDF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716008"/>
        <c:axId val="1536711416"/>
      </c:lineChart>
      <c:catAx>
        <c:axId val="15366976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703872"/>
        <c:crosses val="autoZero"/>
        <c:auto val="1"/>
        <c:lblAlgn val="ctr"/>
        <c:lblOffset val="100"/>
        <c:noMultiLvlLbl val="0"/>
      </c:catAx>
      <c:valAx>
        <c:axId val="1536703872"/>
        <c:scaling>
          <c:orientation val="minMax"/>
          <c:max val="7"/>
          <c:min val="-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6.173611111111111E-2"/>
              <c:y val="9.848148148148476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97640"/>
        <c:crosses val="autoZero"/>
        <c:crossBetween val="between"/>
        <c:majorUnit val="1"/>
      </c:valAx>
      <c:valAx>
        <c:axId val="1536711416"/>
        <c:scaling>
          <c:orientation val="minMax"/>
          <c:max val="7"/>
          <c:min val="-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91439847222222237"/>
              <c:y val="9.848148148148148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716008"/>
        <c:crosses val="max"/>
        <c:crossBetween val="between"/>
        <c:majorUnit val="1"/>
      </c:valAx>
      <c:catAx>
        <c:axId val="15367160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3671141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3.8362916666666663E-2"/>
          <c:y val="0.88906481481481481"/>
          <c:w val="0.92856583333333342"/>
          <c:h val="9.6824074074074076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595555555555555E-2"/>
          <c:y val="6.294740740740741E-2"/>
          <c:w val="0.92000166666666672"/>
          <c:h val="0.58442925925925926"/>
        </c:manualLayout>
      </c:layout>
      <c:lineChart>
        <c:grouping val="standard"/>
        <c:varyColors val="0"/>
        <c:ser>
          <c:idx val="0"/>
          <c:order val="0"/>
          <c:tx>
            <c:strRef>
              <c:f>'22_ábra_chart'!$E$9</c:f>
              <c:strCache>
                <c:ptCount val="1"/>
                <c:pt idx="0">
                  <c:v>Median bargain - countryside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2_ábra_chart'!$C$11:$C$57</c:f>
              <c:strCache>
                <c:ptCount val="47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</c:strCache>
            </c:strRef>
          </c:cat>
          <c:val>
            <c:numRef>
              <c:f>'22_ábra_chart'!$E$11:$E$57</c:f>
              <c:numCache>
                <c:formatCode>0.00</c:formatCode>
                <c:ptCount val="47"/>
                <c:pt idx="0">
                  <c:v>3.8218109999999998</c:v>
                </c:pt>
                <c:pt idx="1">
                  <c:v>4.2553190000000001</c:v>
                </c:pt>
                <c:pt idx="2">
                  <c:v>4.7104970000000002</c:v>
                </c:pt>
                <c:pt idx="3">
                  <c:v>4.8414029999999997</c:v>
                </c:pt>
                <c:pt idx="4">
                  <c:v>4.6153849999999998</c:v>
                </c:pt>
                <c:pt idx="5">
                  <c:v>4.6511630000000004</c:v>
                </c:pt>
                <c:pt idx="6">
                  <c:v>4.6065430000000003</c:v>
                </c:pt>
                <c:pt idx="7">
                  <c:v>5</c:v>
                </c:pt>
                <c:pt idx="8">
                  <c:v>4.8400559999999997</c:v>
                </c:pt>
                <c:pt idx="9">
                  <c:v>5.0505050000000002</c:v>
                </c:pt>
                <c:pt idx="10">
                  <c:v>5.2631579999999998</c:v>
                </c:pt>
                <c:pt idx="11">
                  <c:v>5.7471269999999999</c:v>
                </c:pt>
                <c:pt idx="12">
                  <c:v>5.8823530000000002</c:v>
                </c:pt>
                <c:pt idx="13">
                  <c:v>5.555555</c:v>
                </c:pt>
                <c:pt idx="14">
                  <c:v>5.8823530000000002</c:v>
                </c:pt>
                <c:pt idx="15">
                  <c:v>6.0606059999999999</c:v>
                </c:pt>
                <c:pt idx="16">
                  <c:v>6.5789479999999996</c:v>
                </c:pt>
                <c:pt idx="17">
                  <c:v>6.1326660000000004</c:v>
                </c:pt>
                <c:pt idx="18">
                  <c:v>6.1224489999999996</c:v>
                </c:pt>
                <c:pt idx="19">
                  <c:v>6.030151</c:v>
                </c:pt>
                <c:pt idx="20">
                  <c:v>5.7971009999999996</c:v>
                </c:pt>
                <c:pt idx="21">
                  <c:v>5.7971009999999996</c:v>
                </c:pt>
                <c:pt idx="22">
                  <c:v>5.6451609999999999</c:v>
                </c:pt>
                <c:pt idx="23">
                  <c:v>5.6</c:v>
                </c:pt>
                <c:pt idx="24">
                  <c:v>5.3741750000000001</c:v>
                </c:pt>
                <c:pt idx="25">
                  <c:v>4.8020699999999996</c:v>
                </c:pt>
                <c:pt idx="26">
                  <c:v>4.8861879999999998</c:v>
                </c:pt>
                <c:pt idx="27">
                  <c:v>4.8387099999999998</c:v>
                </c:pt>
                <c:pt idx="28">
                  <c:v>4.5454549999999996</c:v>
                </c:pt>
                <c:pt idx="29">
                  <c:v>4.5419549999999997</c:v>
                </c:pt>
                <c:pt idx="30">
                  <c:v>4.5346060000000001</c:v>
                </c:pt>
                <c:pt idx="31">
                  <c:v>4.6511630000000004</c:v>
                </c:pt>
                <c:pt idx="32">
                  <c:v>4.3478260000000004</c:v>
                </c:pt>
                <c:pt idx="33">
                  <c:v>4.3478260000000004</c:v>
                </c:pt>
                <c:pt idx="34">
                  <c:v>4.3478260000000004</c:v>
                </c:pt>
                <c:pt idx="35">
                  <c:v>4.3165469999999999</c:v>
                </c:pt>
                <c:pt idx="36">
                  <c:v>4.138852</c:v>
                </c:pt>
                <c:pt idx="37">
                  <c:v>4.1015050000000004</c:v>
                </c:pt>
                <c:pt idx="38">
                  <c:v>3.8095240000000001</c:v>
                </c:pt>
                <c:pt idx="39">
                  <c:v>3.9301309999999998</c:v>
                </c:pt>
                <c:pt idx="40">
                  <c:v>3.5714290000000002</c:v>
                </c:pt>
                <c:pt idx="41">
                  <c:v>3.714286</c:v>
                </c:pt>
                <c:pt idx="42">
                  <c:v>3.9581930000000001</c:v>
                </c:pt>
                <c:pt idx="43">
                  <c:v>4.5125840000000004</c:v>
                </c:pt>
                <c:pt idx="44">
                  <c:v>4.5454549999999996</c:v>
                </c:pt>
                <c:pt idx="45">
                  <c:v>5.2631579999999998</c:v>
                </c:pt>
                <c:pt idx="46">
                  <c:v>4.761904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C5-4C83-A3D3-B417E377527E}"/>
            </c:ext>
          </c:extLst>
        </c:ser>
        <c:ser>
          <c:idx val="1"/>
          <c:order val="1"/>
          <c:tx>
            <c:strRef>
              <c:f>'22_ábra_chart'!$F$9</c:f>
              <c:strCache>
                <c:ptCount val="1"/>
                <c:pt idx="0">
                  <c:v>Median bargain - Bp.</c:v>
                </c:pt>
              </c:strCache>
            </c:strRef>
          </c:tx>
          <c:spPr>
            <a:ln w="412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22_ábra_chart'!$C$11:$C$57</c:f>
              <c:strCache>
                <c:ptCount val="47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</c:strCache>
            </c:strRef>
          </c:cat>
          <c:val>
            <c:numRef>
              <c:f>'22_ábra_chart'!$F$11:$F$57</c:f>
              <c:numCache>
                <c:formatCode>0.00</c:formatCode>
                <c:ptCount val="47"/>
                <c:pt idx="0">
                  <c:v>3.225806</c:v>
                </c:pt>
                <c:pt idx="1">
                  <c:v>3.7906260000000001</c:v>
                </c:pt>
                <c:pt idx="2">
                  <c:v>4.1666670000000003</c:v>
                </c:pt>
                <c:pt idx="3">
                  <c:v>4.1666670000000003</c:v>
                </c:pt>
                <c:pt idx="4">
                  <c:v>3.9160910000000002</c:v>
                </c:pt>
                <c:pt idx="5">
                  <c:v>4.120679</c:v>
                </c:pt>
                <c:pt idx="6">
                  <c:v>4.2061029999999997</c:v>
                </c:pt>
                <c:pt idx="7">
                  <c:v>4.7619049999999996</c:v>
                </c:pt>
                <c:pt idx="8">
                  <c:v>4.4776119999999997</c:v>
                </c:pt>
                <c:pt idx="9">
                  <c:v>5.0568980000000003</c:v>
                </c:pt>
                <c:pt idx="10">
                  <c:v>4.7515479999999997</c:v>
                </c:pt>
                <c:pt idx="11">
                  <c:v>5.2631579999999998</c:v>
                </c:pt>
                <c:pt idx="12">
                  <c:v>5.0179210000000003</c:v>
                </c:pt>
                <c:pt idx="13">
                  <c:v>5.027933</c:v>
                </c:pt>
                <c:pt idx="14">
                  <c:v>5.0632910000000004</c:v>
                </c:pt>
                <c:pt idx="15">
                  <c:v>5.3117780000000003</c:v>
                </c:pt>
                <c:pt idx="16">
                  <c:v>5.4215119999999999</c:v>
                </c:pt>
                <c:pt idx="17">
                  <c:v>5.6818179999999998</c:v>
                </c:pt>
                <c:pt idx="18">
                  <c:v>5.3175889999999999</c:v>
                </c:pt>
                <c:pt idx="19">
                  <c:v>5.6470900000000004</c:v>
                </c:pt>
                <c:pt idx="20">
                  <c:v>4.8202100000000003</c:v>
                </c:pt>
                <c:pt idx="21">
                  <c:v>4.3381530000000001</c:v>
                </c:pt>
                <c:pt idx="22">
                  <c:v>4.0572790000000003</c:v>
                </c:pt>
                <c:pt idx="23">
                  <c:v>3.6363639999999999</c:v>
                </c:pt>
                <c:pt idx="24">
                  <c:v>3.225806</c:v>
                </c:pt>
                <c:pt idx="25">
                  <c:v>2.5316459999999998</c:v>
                </c:pt>
                <c:pt idx="26">
                  <c:v>2.752294</c:v>
                </c:pt>
                <c:pt idx="27">
                  <c:v>3.0628199999999999</c:v>
                </c:pt>
                <c:pt idx="28">
                  <c:v>2.8213170000000001</c:v>
                </c:pt>
                <c:pt idx="29">
                  <c:v>3.0456850000000002</c:v>
                </c:pt>
                <c:pt idx="30">
                  <c:v>3.1007750000000001</c:v>
                </c:pt>
                <c:pt idx="31">
                  <c:v>2.9288699999999999</c:v>
                </c:pt>
                <c:pt idx="32">
                  <c:v>3.0434779999999999</c:v>
                </c:pt>
                <c:pt idx="33">
                  <c:v>2.9850750000000001</c:v>
                </c:pt>
                <c:pt idx="34">
                  <c:v>2.8776980000000001</c:v>
                </c:pt>
                <c:pt idx="35">
                  <c:v>2.9680360000000001</c:v>
                </c:pt>
                <c:pt idx="36">
                  <c:v>2.5089600000000001</c:v>
                </c:pt>
                <c:pt idx="37">
                  <c:v>2.5378889999999998</c:v>
                </c:pt>
                <c:pt idx="38">
                  <c:v>2.3622049999999999</c:v>
                </c:pt>
                <c:pt idx="39">
                  <c:v>2.302861</c:v>
                </c:pt>
                <c:pt idx="40">
                  <c:v>2.2222219999999999</c:v>
                </c:pt>
                <c:pt idx="41">
                  <c:v>2.506964</c:v>
                </c:pt>
                <c:pt idx="42">
                  <c:v>2.7082030000000001</c:v>
                </c:pt>
                <c:pt idx="43">
                  <c:v>3.6223269999999999</c:v>
                </c:pt>
                <c:pt idx="44">
                  <c:v>3.769638</c:v>
                </c:pt>
                <c:pt idx="45">
                  <c:v>4.5138889999999998</c:v>
                </c:pt>
                <c:pt idx="46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C5-4C83-A3D3-B417E377527E}"/>
            </c:ext>
          </c:extLst>
        </c:ser>
        <c:ser>
          <c:idx val="2"/>
          <c:order val="2"/>
          <c:tx>
            <c:strRef>
              <c:f>'22_ábra_chart'!$G$9</c:f>
              <c:strCache>
                <c:ptCount val="1"/>
                <c:pt idx="0">
                  <c:v>Average change in advertising price - countryside</c:v>
                </c:pt>
              </c:strCache>
            </c:strRef>
          </c:tx>
          <c:spPr>
            <a:ln w="38100" cap="rnd">
              <a:solidFill>
                <a:schemeClr val="tx2">
                  <a:lumMod val="75000"/>
                  <a:lumOff val="2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2_ábra_chart'!$C$11:$C$57</c:f>
              <c:strCache>
                <c:ptCount val="47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</c:strCache>
            </c:strRef>
          </c:cat>
          <c:val>
            <c:numRef>
              <c:f>'22_ábra_chart'!$G$11:$G$57</c:f>
              <c:numCache>
                <c:formatCode>0.0</c:formatCode>
                <c:ptCount val="47"/>
                <c:pt idx="0">
                  <c:v>-2.2832680000000001</c:v>
                </c:pt>
                <c:pt idx="1">
                  <c:v>-2.7742010000000001</c:v>
                </c:pt>
                <c:pt idx="2">
                  <c:v>-4.0658159999999999</c:v>
                </c:pt>
                <c:pt idx="3">
                  <c:v>-4.6675310000000003</c:v>
                </c:pt>
                <c:pt idx="4">
                  <c:v>-4.5584369999999996</c:v>
                </c:pt>
                <c:pt idx="5">
                  <c:v>-4.5191499999999998</c:v>
                </c:pt>
                <c:pt idx="6">
                  <c:v>-4.5020879999999996</c:v>
                </c:pt>
                <c:pt idx="7">
                  <c:v>-4.7015529999999996</c:v>
                </c:pt>
                <c:pt idx="8">
                  <c:v>-4.6719369999999998</c:v>
                </c:pt>
                <c:pt idx="9">
                  <c:v>-4.8187490000000004</c:v>
                </c:pt>
                <c:pt idx="10">
                  <c:v>-4.3843290000000001</c:v>
                </c:pt>
                <c:pt idx="11">
                  <c:v>-5.3378319999999997</c:v>
                </c:pt>
                <c:pt idx="12">
                  <c:v>-5.2366679999999999</c:v>
                </c:pt>
                <c:pt idx="13">
                  <c:v>-4.788265</c:v>
                </c:pt>
                <c:pt idx="14">
                  <c:v>-5.0358219999999996</c:v>
                </c:pt>
                <c:pt idx="15">
                  <c:v>-5.231719</c:v>
                </c:pt>
                <c:pt idx="16">
                  <c:v>-5.1625079999999999</c:v>
                </c:pt>
                <c:pt idx="17">
                  <c:v>-5.357316</c:v>
                </c:pt>
                <c:pt idx="18">
                  <c:v>-5.0659900000000002</c:v>
                </c:pt>
                <c:pt idx="19">
                  <c:v>-5.4782409999999997</c:v>
                </c:pt>
                <c:pt idx="20">
                  <c:v>-5.100892</c:v>
                </c:pt>
                <c:pt idx="21">
                  <c:v>-4.5470459999999999</c:v>
                </c:pt>
                <c:pt idx="22">
                  <c:v>-4.5485990000000003</c:v>
                </c:pt>
                <c:pt idx="23">
                  <c:v>-3.8541639999999999</c:v>
                </c:pt>
                <c:pt idx="24">
                  <c:v>-3.7558609999999999</c:v>
                </c:pt>
                <c:pt idx="25">
                  <c:v>-3.2386050000000002</c:v>
                </c:pt>
                <c:pt idx="26">
                  <c:v>-2.9340579999999998</c:v>
                </c:pt>
                <c:pt idx="27">
                  <c:v>-2.8284389999999999</c:v>
                </c:pt>
                <c:pt idx="28">
                  <c:v>-2.1758150000000001</c:v>
                </c:pt>
                <c:pt idx="29">
                  <c:v>-2.3424749999999999</c:v>
                </c:pt>
                <c:pt idx="30">
                  <c:v>-2.6017250000000001</c:v>
                </c:pt>
                <c:pt idx="31">
                  <c:v>-2.7728739999999998</c:v>
                </c:pt>
                <c:pt idx="32">
                  <c:v>-2.6383420000000002</c:v>
                </c:pt>
                <c:pt idx="33">
                  <c:v>-2.5701749999999999</c:v>
                </c:pt>
                <c:pt idx="34">
                  <c:v>-2.7084679999999999</c:v>
                </c:pt>
                <c:pt idx="35">
                  <c:v>-2.8566530000000001</c:v>
                </c:pt>
                <c:pt idx="36">
                  <c:v>-2.1868780000000001</c:v>
                </c:pt>
                <c:pt idx="37">
                  <c:v>-2.0491000000000001</c:v>
                </c:pt>
                <c:pt idx="38">
                  <c:v>-2.0468670000000002</c:v>
                </c:pt>
                <c:pt idx="39">
                  <c:v>-2.2917190000000001</c:v>
                </c:pt>
                <c:pt idx="40">
                  <c:v>-1.7926169999999999</c:v>
                </c:pt>
                <c:pt idx="41">
                  <c:v>-1.5336989999999999</c:v>
                </c:pt>
                <c:pt idx="42">
                  <c:v>-1.895173</c:v>
                </c:pt>
                <c:pt idx="43">
                  <c:v>-2.635796</c:v>
                </c:pt>
                <c:pt idx="44">
                  <c:v>-3.1274039999999999</c:v>
                </c:pt>
                <c:pt idx="45" formatCode="0.00">
                  <c:v>-3.6296529999999998</c:v>
                </c:pt>
                <c:pt idx="46" formatCode="0.00">
                  <c:v>-3.04751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C5-4C83-A3D3-B417E37752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697640"/>
        <c:axId val="1536703872"/>
      </c:lineChart>
      <c:lineChart>
        <c:grouping val="standard"/>
        <c:varyColors val="0"/>
        <c:ser>
          <c:idx val="3"/>
          <c:order val="3"/>
          <c:tx>
            <c:strRef>
              <c:f>'22_ábra_chart'!$H$9</c:f>
              <c:strCache>
                <c:ptCount val="1"/>
                <c:pt idx="0">
                  <c:v>Average change in advertising price - Bp.</c:v>
                </c:pt>
              </c:strCache>
            </c:strRef>
          </c:tx>
          <c:spPr>
            <a:ln w="41275" cap="rnd">
              <a:solidFill>
                <a:schemeClr val="tx2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22_ábra_chart'!$D$11:$D$57</c:f>
              <c:strCache>
                <c:ptCount val="47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. I.</c:v>
                </c:pt>
                <c:pt idx="45">
                  <c:v>II.</c:v>
                </c:pt>
                <c:pt idx="46">
                  <c:v>III.</c:v>
                </c:pt>
              </c:strCache>
            </c:strRef>
          </c:cat>
          <c:val>
            <c:numRef>
              <c:f>'22_ábra_chart'!$H$11:$H$57</c:f>
              <c:numCache>
                <c:formatCode>0.0</c:formatCode>
                <c:ptCount val="47"/>
                <c:pt idx="0">
                  <c:v>-2.4295230000000001</c:v>
                </c:pt>
                <c:pt idx="1">
                  <c:v>-3.3775219999999999</c:v>
                </c:pt>
                <c:pt idx="2">
                  <c:v>-3.9498980000000001</c:v>
                </c:pt>
                <c:pt idx="3">
                  <c:v>-4.3690379999999998</c:v>
                </c:pt>
                <c:pt idx="4">
                  <c:v>-4.5331260000000002</c:v>
                </c:pt>
                <c:pt idx="5">
                  <c:v>-4.0299610000000001</c:v>
                </c:pt>
                <c:pt idx="6">
                  <c:v>-3.9222359999999998</c:v>
                </c:pt>
                <c:pt idx="7">
                  <c:v>-4.9127919999999996</c:v>
                </c:pt>
                <c:pt idx="8">
                  <c:v>-4.5062850000000001</c:v>
                </c:pt>
                <c:pt idx="9">
                  <c:v>-3.881402</c:v>
                </c:pt>
                <c:pt idx="10">
                  <c:v>-5.0039629999999997</c:v>
                </c:pt>
                <c:pt idx="11">
                  <c:v>-5.0765130000000003</c:v>
                </c:pt>
                <c:pt idx="12">
                  <c:v>-4.9919349999999998</c:v>
                </c:pt>
                <c:pt idx="13">
                  <c:v>-4.2471690000000004</c:v>
                </c:pt>
                <c:pt idx="14">
                  <c:v>-4.366625</c:v>
                </c:pt>
                <c:pt idx="15">
                  <c:v>-5.102436</c:v>
                </c:pt>
                <c:pt idx="16">
                  <c:v>-5.1629870000000002</c:v>
                </c:pt>
                <c:pt idx="17">
                  <c:v>-5.0370600000000003</c:v>
                </c:pt>
                <c:pt idx="18">
                  <c:v>-4.7276389999999999</c:v>
                </c:pt>
                <c:pt idx="19">
                  <c:v>-4.3407159999999996</c:v>
                </c:pt>
                <c:pt idx="20">
                  <c:v>-3.6255989999999998</c:v>
                </c:pt>
                <c:pt idx="21">
                  <c:v>-3.2417029999999998</c:v>
                </c:pt>
                <c:pt idx="22">
                  <c:v>-2.9269560000000001</c:v>
                </c:pt>
                <c:pt idx="23">
                  <c:v>-2.4440870000000001</c:v>
                </c:pt>
                <c:pt idx="24">
                  <c:v>-1.3271379999999999</c:v>
                </c:pt>
                <c:pt idx="25">
                  <c:v>-1.151842</c:v>
                </c:pt>
                <c:pt idx="26">
                  <c:v>-1.3215479999999999</c:v>
                </c:pt>
                <c:pt idx="27">
                  <c:v>-1.6646810000000001</c:v>
                </c:pt>
                <c:pt idx="28">
                  <c:v>-1.4499850000000001</c:v>
                </c:pt>
                <c:pt idx="29">
                  <c:v>-1.6180669999999999</c:v>
                </c:pt>
                <c:pt idx="30">
                  <c:v>-2.5611190000000001</c:v>
                </c:pt>
                <c:pt idx="31">
                  <c:v>-2.2906080000000002</c:v>
                </c:pt>
                <c:pt idx="32">
                  <c:v>-2.391346</c:v>
                </c:pt>
                <c:pt idx="33">
                  <c:v>-2.0756009999999998</c:v>
                </c:pt>
                <c:pt idx="34">
                  <c:v>-2.154722</c:v>
                </c:pt>
                <c:pt idx="35">
                  <c:v>-2.3038780000000001</c:v>
                </c:pt>
                <c:pt idx="36">
                  <c:v>-1.5734999999999999</c:v>
                </c:pt>
                <c:pt idx="37">
                  <c:v>-1.1918390000000001</c:v>
                </c:pt>
                <c:pt idx="38">
                  <c:v>-0.68067639999999996</c:v>
                </c:pt>
                <c:pt idx="39">
                  <c:v>-1.23559</c:v>
                </c:pt>
                <c:pt idx="40">
                  <c:v>-1.1604190000000001</c:v>
                </c:pt>
                <c:pt idx="41">
                  <c:v>-0.95472109999999999</c:v>
                </c:pt>
                <c:pt idx="42">
                  <c:v>-2.1552760000000002</c:v>
                </c:pt>
                <c:pt idx="43">
                  <c:v>-4.1263449999999997</c:v>
                </c:pt>
                <c:pt idx="44">
                  <c:v>-3.8413789999999999</c:v>
                </c:pt>
                <c:pt idx="45" formatCode="0.00">
                  <c:v>-4.803687</c:v>
                </c:pt>
                <c:pt idx="46" formatCode="0.00">
                  <c:v>-3.94046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8C5-4C83-A3D3-B417E37752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716008"/>
        <c:axId val="1536711416"/>
      </c:lineChart>
      <c:catAx>
        <c:axId val="15366976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703872"/>
        <c:crosses val="autoZero"/>
        <c:auto val="1"/>
        <c:lblAlgn val="ctr"/>
        <c:lblOffset val="100"/>
        <c:noMultiLvlLbl val="0"/>
      </c:catAx>
      <c:valAx>
        <c:axId val="1536703872"/>
        <c:scaling>
          <c:orientation val="minMax"/>
          <c:max val="7"/>
          <c:min val="-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6.173611111111111E-2"/>
              <c:y val="9.848148148148476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97640"/>
        <c:crosses val="autoZero"/>
        <c:crossBetween val="between"/>
        <c:majorUnit val="1"/>
      </c:valAx>
      <c:valAx>
        <c:axId val="1536711416"/>
        <c:scaling>
          <c:orientation val="minMax"/>
          <c:max val="7"/>
          <c:min val="-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83966249999999998"/>
              <c:y val="9.848148148148148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716008"/>
        <c:crosses val="max"/>
        <c:crossBetween val="between"/>
        <c:majorUnit val="1"/>
      </c:valAx>
      <c:catAx>
        <c:axId val="15367160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3671141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0710138888888888E-2"/>
          <c:y val="0.80910185185185191"/>
          <c:w val="0.89505194444444447"/>
          <c:h val="0.1767870370370370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430825500463157E-2"/>
          <c:y val="5.3015740740740738E-2"/>
          <c:w val="0.86871272511935227"/>
          <c:h val="0.65127550422955149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3_ábra_chart'!$E$9</c:f>
              <c:strCache>
                <c:ptCount val="1"/>
                <c:pt idx="0">
                  <c:v>Reáljövedelem éves változása (jobb skála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3_ábra_chart'!$D$11:$D$83</c:f>
              <c:strCache>
                <c:ptCount val="73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</c:strCache>
            </c:strRef>
          </c:cat>
          <c:val>
            <c:numRef>
              <c:f>'3_ábra_chart'!$E$11:$E$83</c:f>
              <c:numCache>
                <c:formatCode>0.0</c:formatCode>
                <c:ptCount val="73"/>
                <c:pt idx="0">
                  <c:v>3.6250904603753327</c:v>
                </c:pt>
                <c:pt idx="1">
                  <c:v>3.4716683837099112</c:v>
                </c:pt>
                <c:pt idx="2">
                  <c:v>3.5280534350048214</c:v>
                </c:pt>
                <c:pt idx="3">
                  <c:v>4.2572264273750733</c:v>
                </c:pt>
                <c:pt idx="4">
                  <c:v>3.9205444868299679</c:v>
                </c:pt>
                <c:pt idx="5">
                  <c:v>4.5776097793782498</c:v>
                </c:pt>
                <c:pt idx="6">
                  <c:v>5.9232717984486527</c:v>
                </c:pt>
                <c:pt idx="7">
                  <c:v>3.2400450779095991</c:v>
                </c:pt>
                <c:pt idx="8">
                  <c:v>6.3541698274352854</c:v>
                </c:pt>
                <c:pt idx="9">
                  <c:v>7.3032412205048018</c:v>
                </c:pt>
                <c:pt idx="10">
                  <c:v>5.5952687460905821</c:v>
                </c:pt>
                <c:pt idx="11">
                  <c:v>6.4467466997829632</c:v>
                </c:pt>
                <c:pt idx="12">
                  <c:v>3.4618996661508419</c:v>
                </c:pt>
                <c:pt idx="13">
                  <c:v>0.56597780516409557</c:v>
                </c:pt>
                <c:pt idx="14">
                  <c:v>5.1010415752614335E-2</c:v>
                </c:pt>
                <c:pt idx="15">
                  <c:v>-0.81654357405930966</c:v>
                </c:pt>
                <c:pt idx="16">
                  <c:v>-1.4376515133098025</c:v>
                </c:pt>
                <c:pt idx="17">
                  <c:v>-0.83591916839182545</c:v>
                </c:pt>
                <c:pt idx="18">
                  <c:v>0.54244114813602096</c:v>
                </c:pt>
                <c:pt idx="19">
                  <c:v>-0.8562965815608834</c:v>
                </c:pt>
                <c:pt idx="20">
                  <c:v>-0.88729601804561753</c:v>
                </c:pt>
                <c:pt idx="21">
                  <c:v>-0.47489100485684332</c:v>
                </c:pt>
                <c:pt idx="22">
                  <c:v>-1.6432772867548664</c:v>
                </c:pt>
                <c:pt idx="23">
                  <c:v>-0.90974575004891278</c:v>
                </c:pt>
                <c:pt idx="24">
                  <c:v>-1.0987724933599736</c:v>
                </c:pt>
                <c:pt idx="25">
                  <c:v>-3.383004848509799</c:v>
                </c:pt>
                <c:pt idx="26">
                  <c:v>-0.28429835531376568</c:v>
                </c:pt>
                <c:pt idx="27">
                  <c:v>-2.8276746699633009</c:v>
                </c:pt>
                <c:pt idx="28">
                  <c:v>-2.6176434764396816</c:v>
                </c:pt>
                <c:pt idx="29">
                  <c:v>-3.0891244718742001</c:v>
                </c:pt>
                <c:pt idx="30">
                  <c:v>-6.3919119207129711</c:v>
                </c:pt>
                <c:pt idx="31">
                  <c:v>-2.4724277388840505</c:v>
                </c:pt>
                <c:pt idx="32">
                  <c:v>-3.9005558327905163</c:v>
                </c:pt>
                <c:pt idx="33">
                  <c:v>-0.99998605210433311</c:v>
                </c:pt>
                <c:pt idx="34">
                  <c:v>-1.3647175380907299</c:v>
                </c:pt>
                <c:pt idx="35">
                  <c:v>-1.1309738100875677</c:v>
                </c:pt>
                <c:pt idx="36">
                  <c:v>0.47457381268691279</c:v>
                </c:pt>
                <c:pt idx="37">
                  <c:v>-0.76335185983390375</c:v>
                </c:pt>
                <c:pt idx="38">
                  <c:v>-2.8334202568299673</c:v>
                </c:pt>
                <c:pt idx="39">
                  <c:v>-3.2800264631165135</c:v>
                </c:pt>
                <c:pt idx="40">
                  <c:v>-3.5247651265172095</c:v>
                </c:pt>
                <c:pt idx="41">
                  <c:v>-3.1868314521589269</c:v>
                </c:pt>
                <c:pt idx="42">
                  <c:v>-0.21380400869212224</c:v>
                </c:pt>
                <c:pt idx="43">
                  <c:v>0.91327052600209413</c:v>
                </c:pt>
                <c:pt idx="44">
                  <c:v>1.9807360381133066</c:v>
                </c:pt>
                <c:pt idx="45">
                  <c:v>2.808160608458806</c:v>
                </c:pt>
                <c:pt idx="46">
                  <c:v>2.4438259171035241</c:v>
                </c:pt>
                <c:pt idx="47">
                  <c:v>1.4805003978565026</c:v>
                </c:pt>
                <c:pt idx="48">
                  <c:v>2.4198380253819778</c:v>
                </c:pt>
                <c:pt idx="49">
                  <c:v>3.5444984983883643</c:v>
                </c:pt>
                <c:pt idx="50">
                  <c:v>5.231892584160974</c:v>
                </c:pt>
                <c:pt idx="51">
                  <c:v>6.6842907349797969</c:v>
                </c:pt>
                <c:pt idx="52">
                  <c:v>5.9074354517785252</c:v>
                </c:pt>
                <c:pt idx="53">
                  <c:v>4.2113991807105009</c:v>
                </c:pt>
                <c:pt idx="54">
                  <c:v>3.0306610559839697</c:v>
                </c:pt>
                <c:pt idx="55">
                  <c:v>4.3090055746816347</c:v>
                </c:pt>
                <c:pt idx="56">
                  <c:v>3.9164709132136579</c:v>
                </c:pt>
                <c:pt idx="57">
                  <c:v>4.7103270257857162</c:v>
                </c:pt>
                <c:pt idx="58">
                  <c:v>5.1257752926487257</c:v>
                </c:pt>
                <c:pt idx="59">
                  <c:v>4.0774066283013184</c:v>
                </c:pt>
                <c:pt idx="60">
                  <c:v>5.4556008819398869</c:v>
                </c:pt>
                <c:pt idx="61">
                  <c:v>6.2197085640867584</c:v>
                </c:pt>
                <c:pt idx="62">
                  <c:v>6.677030483114919</c:v>
                </c:pt>
                <c:pt idx="63">
                  <c:v>8.207616934132389</c:v>
                </c:pt>
                <c:pt idx="64">
                  <c:v>8.1702234628016015</c:v>
                </c:pt>
                <c:pt idx="65">
                  <c:v>7.1481598003796876</c:v>
                </c:pt>
                <c:pt idx="66">
                  <c:v>10.896705455227746</c:v>
                </c:pt>
                <c:pt idx="67">
                  <c:v>8.2859166914943501</c:v>
                </c:pt>
                <c:pt idx="68">
                  <c:v>6.334174789502157</c:v>
                </c:pt>
                <c:pt idx="69">
                  <c:v>6.1493394571480451</c:v>
                </c:pt>
                <c:pt idx="70">
                  <c:v>1.0157609477442691</c:v>
                </c:pt>
                <c:pt idx="71">
                  <c:v>-2.3876900235679557</c:v>
                </c:pt>
                <c:pt idx="72">
                  <c:v>-0.870453692888943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6F-40C2-989C-E77F94C65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465425152"/>
        <c:axId val="465422976"/>
      </c:barChart>
      <c:lineChart>
        <c:grouping val="standard"/>
        <c:varyColors val="0"/>
        <c:ser>
          <c:idx val="1"/>
          <c:order val="1"/>
          <c:tx>
            <c:strRef>
              <c:f>'3_ábra_chart'!$F$9</c:f>
              <c:strCache>
                <c:ptCount val="1"/>
                <c:pt idx="0">
                  <c:v>Nettó pénzügyi vagyon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3_ábra_chart'!$D$11:$D$83</c:f>
              <c:strCache>
                <c:ptCount val="73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</c:strCache>
            </c:strRef>
          </c:cat>
          <c:val>
            <c:numRef>
              <c:f>'3_ábra_chart'!$F$11:$F$83</c:f>
              <c:numCache>
                <c:formatCode>0.0</c:formatCode>
                <c:ptCount val="73"/>
                <c:pt idx="0">
                  <c:v>62.375346082517225</c:v>
                </c:pt>
                <c:pt idx="1">
                  <c:v>61.50602182187567</c:v>
                </c:pt>
                <c:pt idx="2">
                  <c:v>62.207164642312783</c:v>
                </c:pt>
                <c:pt idx="3">
                  <c:v>62.886928430981357</c:v>
                </c:pt>
                <c:pt idx="4">
                  <c:v>61.780551950957495</c:v>
                </c:pt>
                <c:pt idx="5">
                  <c:v>60.133322377821251</c:v>
                </c:pt>
                <c:pt idx="6">
                  <c:v>58.422579682644994</c:v>
                </c:pt>
                <c:pt idx="7">
                  <c:v>58.463550184330174</c:v>
                </c:pt>
                <c:pt idx="8">
                  <c:v>58.536317059487331</c:v>
                </c:pt>
                <c:pt idx="9">
                  <c:v>59.514746853919952</c:v>
                </c:pt>
                <c:pt idx="10">
                  <c:v>61.617848817678635</c:v>
                </c:pt>
                <c:pt idx="11">
                  <c:v>63.446919282593015</c:v>
                </c:pt>
                <c:pt idx="12">
                  <c:v>62.697783995967512</c:v>
                </c:pt>
                <c:pt idx="13">
                  <c:v>62.498072159947284</c:v>
                </c:pt>
                <c:pt idx="14">
                  <c:v>63.007456771209192</c:v>
                </c:pt>
                <c:pt idx="15">
                  <c:v>65.090252748012361</c:v>
                </c:pt>
                <c:pt idx="16">
                  <c:v>62.974583076108971</c:v>
                </c:pt>
                <c:pt idx="17">
                  <c:v>62.790627106952243</c:v>
                </c:pt>
                <c:pt idx="18">
                  <c:v>66.129503109203341</c:v>
                </c:pt>
                <c:pt idx="19">
                  <c:v>66.21045691804332</c:v>
                </c:pt>
                <c:pt idx="20">
                  <c:v>67.510132935570226</c:v>
                </c:pt>
                <c:pt idx="21">
                  <c:v>66.294690322483632</c:v>
                </c:pt>
                <c:pt idx="22">
                  <c:v>66.86681009020387</c:v>
                </c:pt>
                <c:pt idx="23">
                  <c:v>61.202583291055554</c:v>
                </c:pt>
                <c:pt idx="24">
                  <c:v>62.838568344332558</c:v>
                </c:pt>
                <c:pt idx="25">
                  <c:v>63.278390002852525</c:v>
                </c:pt>
                <c:pt idx="26">
                  <c:v>60.068154327441789</c:v>
                </c:pt>
                <c:pt idx="27">
                  <c:v>59.675563443957067</c:v>
                </c:pt>
                <c:pt idx="28">
                  <c:v>64.51205740484825</c:v>
                </c:pt>
                <c:pt idx="29">
                  <c:v>67.617454757257335</c:v>
                </c:pt>
                <c:pt idx="30">
                  <c:v>68.03792662084453</c:v>
                </c:pt>
                <c:pt idx="31">
                  <c:v>70.435298036051435</c:v>
                </c:pt>
                <c:pt idx="32">
                  <c:v>68.111914456953627</c:v>
                </c:pt>
                <c:pt idx="33">
                  <c:v>69.523776938107275</c:v>
                </c:pt>
                <c:pt idx="34">
                  <c:v>68.887990930747463</c:v>
                </c:pt>
                <c:pt idx="35">
                  <c:v>72.448384123077375</c:v>
                </c:pt>
                <c:pt idx="36">
                  <c:v>71.683860647997577</c:v>
                </c:pt>
                <c:pt idx="37">
                  <c:v>69.965942234112759</c:v>
                </c:pt>
                <c:pt idx="38">
                  <c:v>71.138279751023902</c:v>
                </c:pt>
                <c:pt idx="39">
                  <c:v>74.566853017509644</c:v>
                </c:pt>
                <c:pt idx="40">
                  <c:v>76.508057232821457</c:v>
                </c:pt>
                <c:pt idx="41">
                  <c:v>77.754157272842065</c:v>
                </c:pt>
                <c:pt idx="42">
                  <c:v>80.449675009070049</c:v>
                </c:pt>
                <c:pt idx="43">
                  <c:v>81.062108714002875</c:v>
                </c:pt>
                <c:pt idx="44">
                  <c:v>81.64930797381389</c:v>
                </c:pt>
                <c:pt idx="45">
                  <c:v>82.10209870513107</c:v>
                </c:pt>
                <c:pt idx="46">
                  <c:v>84.223094167874294</c:v>
                </c:pt>
                <c:pt idx="47">
                  <c:v>83.344240758121245</c:v>
                </c:pt>
                <c:pt idx="48">
                  <c:v>84.957500404102746</c:v>
                </c:pt>
                <c:pt idx="49">
                  <c:v>85.308377451711081</c:v>
                </c:pt>
                <c:pt idx="50">
                  <c:v>88.635677154387409</c:v>
                </c:pt>
                <c:pt idx="51">
                  <c:v>90.46559548361364</c:v>
                </c:pt>
                <c:pt idx="52">
                  <c:v>93.089389896150223</c:v>
                </c:pt>
                <c:pt idx="53">
                  <c:v>93.160771889790581</c:v>
                </c:pt>
                <c:pt idx="54">
                  <c:v>93.597113721812136</c:v>
                </c:pt>
                <c:pt idx="55">
                  <c:v>97.899464114967913</c:v>
                </c:pt>
                <c:pt idx="56">
                  <c:v>97.857967074344572</c:v>
                </c:pt>
                <c:pt idx="57">
                  <c:v>98.992611540632581</c:v>
                </c:pt>
                <c:pt idx="58">
                  <c:v>101.15672789967137</c:v>
                </c:pt>
                <c:pt idx="59">
                  <c:v>99.833802610685325</c:v>
                </c:pt>
                <c:pt idx="60">
                  <c:v>100.32647527138256</c:v>
                </c:pt>
                <c:pt idx="61">
                  <c:v>100.90408883366055</c:v>
                </c:pt>
                <c:pt idx="62">
                  <c:v>101.64547492449559</c:v>
                </c:pt>
                <c:pt idx="63">
                  <c:v>101.54284583238977</c:v>
                </c:pt>
                <c:pt idx="64">
                  <c:v>102.98237670768282</c:v>
                </c:pt>
                <c:pt idx="65">
                  <c:v>102.4506953872463</c:v>
                </c:pt>
                <c:pt idx="66">
                  <c:v>102.73792059451159</c:v>
                </c:pt>
                <c:pt idx="67">
                  <c:v>102.45320463222156</c:v>
                </c:pt>
                <c:pt idx="68">
                  <c:v>102.9755944620504</c:v>
                </c:pt>
                <c:pt idx="69">
                  <c:v>103.93262903414299</c:v>
                </c:pt>
                <c:pt idx="70">
                  <c:v>104.95690156504209</c:v>
                </c:pt>
                <c:pt idx="71">
                  <c:v>105.35149360882818</c:v>
                </c:pt>
                <c:pt idx="72">
                  <c:v>122.62421086308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6F-40C2-989C-E77F94C65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5411072"/>
        <c:axId val="465421056"/>
      </c:lineChart>
      <c:catAx>
        <c:axId val="465411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5421056"/>
        <c:crosses val="autoZero"/>
        <c:auto val="1"/>
        <c:lblAlgn val="ctr"/>
        <c:lblOffset val="100"/>
        <c:tickLblSkip val="2"/>
        <c:noMultiLvlLbl val="0"/>
      </c:catAx>
      <c:valAx>
        <c:axId val="465421056"/>
        <c:scaling>
          <c:orientation val="minMax"/>
          <c:max val="130"/>
          <c:min val="4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5411072"/>
        <c:crosses val="autoZero"/>
        <c:crossBetween val="between"/>
        <c:majorUnit val="5"/>
      </c:valAx>
      <c:valAx>
        <c:axId val="465422976"/>
        <c:scaling>
          <c:orientation val="minMax"/>
          <c:max val="10"/>
          <c:min val="-8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624644156979794"/>
              <c:y val="5.8740740740740737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65425152"/>
        <c:crosses val="max"/>
        <c:crossBetween val="between"/>
      </c:valAx>
      <c:catAx>
        <c:axId val="465425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654229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4491096920051111"/>
          <c:y val="0.86935479677111627"/>
          <c:w val="0.70504589726401257"/>
          <c:h val="0.1180990060447981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60902777777779E-2"/>
          <c:y val="5.5891851851851852E-2"/>
          <c:w val="0.86430975182851033"/>
          <c:h val="0.60738722222222219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24_ábra_chart'!$G$9</c:f>
              <c:strCache>
                <c:ptCount val="1"/>
                <c:pt idx="0">
                  <c:v>Uncertainty of estimates for the whole country</c:v>
                </c:pt>
              </c:strCache>
            </c:strRef>
          </c:tx>
          <c:spPr>
            <a:noFill/>
          </c:spPr>
          <c:invertIfNegative val="0"/>
          <c:cat>
            <c:strRef>
              <c:f>'24_ábra_chart'!$C$12:$C$88</c:f>
              <c:strCache>
                <c:ptCount val="7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</c:strCache>
            </c:strRef>
          </c:cat>
          <c:val>
            <c:numRef>
              <c:f>'24_ábra_chart'!$H$12:$H$84</c:f>
              <c:numCache>
                <c:formatCode>0.0</c:formatCode>
                <c:ptCount val="7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1.8419950353744805</c:v>
                </c:pt>
                <c:pt idx="14">
                  <c:v>2.1217449319663202</c:v>
                </c:pt>
                <c:pt idx="15">
                  <c:v>0</c:v>
                </c:pt>
                <c:pt idx="16">
                  <c:v>0</c:v>
                </c:pt>
                <c:pt idx="17">
                  <c:v>0.59448442151848102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1.8394801737324316</c:v>
                </c:pt>
                <c:pt idx="26">
                  <c:v>0.93822804987904096</c:v>
                </c:pt>
                <c:pt idx="27">
                  <c:v>1.2699121519060483</c:v>
                </c:pt>
                <c:pt idx="28">
                  <c:v>0</c:v>
                </c:pt>
                <c:pt idx="29">
                  <c:v>0.28278433549932214</c:v>
                </c:pt>
                <c:pt idx="30">
                  <c:v>0.18618307626877634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56-41FB-8A81-E6EE1B7E905E}"/>
            </c:ext>
          </c:extLst>
        </c:ser>
        <c:ser>
          <c:idx val="0"/>
          <c:order val="1"/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24_ábra_chart'!$C$12:$C$88</c:f>
              <c:strCache>
                <c:ptCount val="7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</c:strCache>
            </c:strRef>
          </c:cat>
          <c:val>
            <c:numRef>
              <c:f>'24_ábra_chart'!$F$12:$F$88</c:f>
              <c:numCache>
                <c:formatCode>0.0</c:formatCode>
                <c:ptCount val="77"/>
                <c:pt idx="0">
                  <c:v>17.997713356112314</c:v>
                </c:pt>
                <c:pt idx="1">
                  <c:v>20.80589689993073</c:v>
                </c:pt>
                <c:pt idx="2">
                  <c:v>20.855021152444863</c:v>
                </c:pt>
                <c:pt idx="3">
                  <c:v>15.954517082487826</c:v>
                </c:pt>
                <c:pt idx="4">
                  <c:v>17.341352217887177</c:v>
                </c:pt>
                <c:pt idx="5">
                  <c:v>19.217189333423491</c:v>
                </c:pt>
                <c:pt idx="6">
                  <c:v>16.326902188254408</c:v>
                </c:pt>
                <c:pt idx="7">
                  <c:v>18.795569277862413</c:v>
                </c:pt>
                <c:pt idx="8">
                  <c:v>22.461932151443634</c:v>
                </c:pt>
                <c:pt idx="9">
                  <c:v>23.001573861151229</c:v>
                </c:pt>
                <c:pt idx="10">
                  <c:v>25.149299384224236</c:v>
                </c:pt>
                <c:pt idx="11">
                  <c:v>20.858102050031022</c:v>
                </c:pt>
                <c:pt idx="12">
                  <c:v>21.1064399899699</c:v>
                </c:pt>
                <c:pt idx="13">
                  <c:v>20.251228896743243</c:v>
                </c:pt>
                <c:pt idx="14">
                  <c:v>17.178370990488148</c:v>
                </c:pt>
                <c:pt idx="15">
                  <c:v>15.475044135168176</c:v>
                </c:pt>
                <c:pt idx="16">
                  <c:v>14.067510737614697</c:v>
                </c:pt>
                <c:pt idx="17">
                  <c:v>14.007137849034201</c:v>
                </c:pt>
                <c:pt idx="18">
                  <c:v>11.229609349735952</c:v>
                </c:pt>
                <c:pt idx="19">
                  <c:v>10.550377704633448</c:v>
                </c:pt>
                <c:pt idx="20">
                  <c:v>8.9301976134790237</c:v>
                </c:pt>
                <c:pt idx="21">
                  <c:v>9.2716295413504497</c:v>
                </c:pt>
                <c:pt idx="22">
                  <c:v>7.9850489188515397</c:v>
                </c:pt>
                <c:pt idx="23">
                  <c:v>6.7994331399922743</c:v>
                </c:pt>
                <c:pt idx="24">
                  <c:v>7.6506462774246842</c:v>
                </c:pt>
                <c:pt idx="25">
                  <c:v>8.9705943219090845</c:v>
                </c:pt>
                <c:pt idx="26">
                  <c:v>10.762288482837025</c:v>
                </c:pt>
                <c:pt idx="27">
                  <c:v>7.8626195797818426</c:v>
                </c:pt>
                <c:pt idx="28">
                  <c:v>8.4283001931438797</c:v>
                </c:pt>
                <c:pt idx="29">
                  <c:v>10.794180333194477</c:v>
                </c:pt>
                <c:pt idx="30">
                  <c:v>12.628252571198624</c:v>
                </c:pt>
                <c:pt idx="31">
                  <c:v>10.6330368198555</c:v>
                </c:pt>
                <c:pt idx="32">
                  <c:v>8.2507197872442308</c:v>
                </c:pt>
                <c:pt idx="33">
                  <c:v>5.7901908690713926</c:v>
                </c:pt>
                <c:pt idx="34">
                  <c:v>9.0621394958486405</c:v>
                </c:pt>
                <c:pt idx="35">
                  <c:v>17.2952672776021</c:v>
                </c:pt>
                <c:pt idx="36">
                  <c:v>21.022591358789001</c:v>
                </c:pt>
                <c:pt idx="37">
                  <c:v>23.625885378925801</c:v>
                </c:pt>
                <c:pt idx="38">
                  <c:v>20.246228135248501</c:v>
                </c:pt>
                <c:pt idx="39">
                  <c:v>16.1731914905873</c:v>
                </c:pt>
                <c:pt idx="40">
                  <c:v>11.439711372443901</c:v>
                </c:pt>
                <c:pt idx="41">
                  <c:v>8.4436787911016999</c:v>
                </c:pt>
                <c:pt idx="42">
                  <c:v>9.4791858328792262</c:v>
                </c:pt>
                <c:pt idx="43">
                  <c:v>4.1282107395169669</c:v>
                </c:pt>
                <c:pt idx="44">
                  <c:v>3.6221918246940543</c:v>
                </c:pt>
                <c:pt idx="45">
                  <c:v>4.0304987120259756</c:v>
                </c:pt>
                <c:pt idx="46">
                  <c:v>2.7124722555623344</c:v>
                </c:pt>
                <c:pt idx="47">
                  <c:v>0</c:v>
                </c:pt>
                <c:pt idx="48">
                  <c:v>0</c:v>
                </c:pt>
                <c:pt idx="49">
                  <c:v>5.0914885165707506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1.1782702146680499</c:v>
                </c:pt>
                <c:pt idx="58">
                  <c:v>2.1766033911693801</c:v>
                </c:pt>
                <c:pt idx="59">
                  <c:v>4.4973334103090599</c:v>
                </c:pt>
                <c:pt idx="60">
                  <c:v>4.3691740287990797</c:v>
                </c:pt>
                <c:pt idx="61">
                  <c:v>7.2032359278344904</c:v>
                </c:pt>
                <c:pt idx="62">
                  <c:v>0.27019504718452902</c:v>
                </c:pt>
                <c:pt idx="63">
                  <c:v>1.72417428606745</c:v>
                </c:pt>
                <c:pt idx="64">
                  <c:v>0</c:v>
                </c:pt>
                <c:pt idx="65">
                  <c:v>1.158466931573612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1.4873327923699931</c:v>
                </c:pt>
                <c:pt idx="70">
                  <c:v>3.7003614440924455</c:v>
                </c:pt>
                <c:pt idx="71">
                  <c:v>7.3400241577644509</c:v>
                </c:pt>
                <c:pt idx="72">
                  <c:v>11.305404885399994</c:v>
                </c:pt>
                <c:pt idx="73">
                  <c:v>10.575582186789823</c:v>
                </c:pt>
                <c:pt idx="74">
                  <c:v>10.3993802289366</c:v>
                </c:pt>
                <c:pt idx="75">
                  <c:v>15.037292259741841</c:v>
                </c:pt>
                <c:pt idx="76">
                  <c:v>16.9048826718471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56-41FB-8A81-E6EE1B7E905E}"/>
            </c:ext>
          </c:extLst>
        </c:ser>
        <c:ser>
          <c:idx val="3"/>
          <c:order val="2"/>
          <c:spPr>
            <a:noFill/>
          </c:spPr>
          <c:invertIfNegative val="0"/>
          <c:cat>
            <c:strRef>
              <c:f>'24_ábra_chart'!$C$12:$C$88</c:f>
              <c:strCache>
                <c:ptCount val="7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</c:strCache>
            </c:strRef>
          </c:cat>
          <c:val>
            <c:numRef>
              <c:f>'24_ábra_chart'!$I$12:$I$86</c:f>
              <c:numCache>
                <c:formatCode>0.0</c:formatCode>
                <c:ptCount val="7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-4.5961982149921192E-2</c:v>
                </c:pt>
                <c:pt idx="48">
                  <c:v>-3.3885873396624584</c:v>
                </c:pt>
                <c:pt idx="49">
                  <c:v>0</c:v>
                </c:pt>
                <c:pt idx="50">
                  <c:v>-7.22511342965384</c:v>
                </c:pt>
                <c:pt idx="51">
                  <c:v>-3.9777963891148098</c:v>
                </c:pt>
                <c:pt idx="52">
                  <c:v>-6.5712776018362895</c:v>
                </c:pt>
                <c:pt idx="53">
                  <c:v>-6.6839453364824584</c:v>
                </c:pt>
                <c:pt idx="54">
                  <c:v>-5.8907062069156897</c:v>
                </c:pt>
                <c:pt idx="55">
                  <c:v>-4.9126235677889794</c:v>
                </c:pt>
                <c:pt idx="56">
                  <c:v>-1.4707273490814399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-1.1562018665591833</c:v>
                </c:pt>
                <c:pt idx="65">
                  <c:v>0</c:v>
                </c:pt>
                <c:pt idx="66">
                  <c:v>-0.30770692395845511</c:v>
                </c:pt>
                <c:pt idx="67">
                  <c:v>-1.2714804548735847</c:v>
                </c:pt>
                <c:pt idx="68">
                  <c:v>-1.6883427656926613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F56-41FB-8A81-E6EE1B7E905E}"/>
            </c:ext>
          </c:extLst>
        </c:ser>
        <c:ser>
          <c:idx val="1"/>
          <c:order val="3"/>
          <c:tx>
            <c:strRef>
              <c:f>'24_ábra_chart'!$G$9</c:f>
              <c:strCache>
                <c:ptCount val="1"/>
                <c:pt idx="0">
                  <c:v>Uncertainty of estimates for the whole country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24_ábra_chart'!$C$12:$C$88</c:f>
              <c:strCache>
                <c:ptCount val="7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</c:strCache>
            </c:strRef>
          </c:cat>
          <c:val>
            <c:numRef>
              <c:f>'24_ábra_chart'!$G$12:$G$88</c:f>
              <c:numCache>
                <c:formatCode>0.0</c:formatCode>
                <c:ptCount val="77"/>
                <c:pt idx="0">
                  <c:v>-16.497374584950801</c:v>
                </c:pt>
                <c:pt idx="1">
                  <c:v>-14.175564342355401</c:v>
                </c:pt>
                <c:pt idx="2">
                  <c:v>-13.520311249531316</c:v>
                </c:pt>
                <c:pt idx="3">
                  <c:v>-17.161780153448937</c:v>
                </c:pt>
                <c:pt idx="4">
                  <c:v>-17.168643813230414</c:v>
                </c:pt>
                <c:pt idx="5">
                  <c:v>-12.091788778764247</c:v>
                </c:pt>
                <c:pt idx="6">
                  <c:v>-13.888106875731948</c:v>
                </c:pt>
                <c:pt idx="7">
                  <c:v>-10.975664515669937</c:v>
                </c:pt>
                <c:pt idx="8">
                  <c:v>-7.7994561465440313</c:v>
                </c:pt>
                <c:pt idx="9">
                  <c:v>-5.8540275027338611</c:v>
                </c:pt>
                <c:pt idx="10">
                  <c:v>-3.6833250324962181</c:v>
                </c:pt>
                <c:pt idx="11">
                  <c:v>-3.9566016180428503</c:v>
                </c:pt>
                <c:pt idx="12">
                  <c:v>-1.8003831366080123</c:v>
                </c:pt>
                <c:pt idx="13">
                  <c:v>0</c:v>
                </c:pt>
                <c:pt idx="14">
                  <c:v>0</c:v>
                </c:pt>
                <c:pt idx="15">
                  <c:v>-2.5227663883010401</c:v>
                </c:pt>
                <c:pt idx="16">
                  <c:v>-2.0068975274555902</c:v>
                </c:pt>
                <c:pt idx="17">
                  <c:v>0</c:v>
                </c:pt>
                <c:pt idx="18">
                  <c:v>-2.2686460190072402</c:v>
                </c:pt>
                <c:pt idx="19">
                  <c:v>-2.5184654480629778</c:v>
                </c:pt>
                <c:pt idx="20">
                  <c:v>-2.6209229119090489</c:v>
                </c:pt>
                <c:pt idx="21">
                  <c:v>-1.9004763252086714</c:v>
                </c:pt>
                <c:pt idx="22">
                  <c:v>-4.4612741075006008</c:v>
                </c:pt>
                <c:pt idx="23">
                  <c:v>-2.3909412559438663</c:v>
                </c:pt>
                <c:pt idx="24">
                  <c:v>-1.3905333338349601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-0.46460550410363199</c:v>
                </c:pt>
                <c:pt idx="29">
                  <c:v>0</c:v>
                </c:pt>
                <c:pt idx="30">
                  <c:v>0</c:v>
                </c:pt>
                <c:pt idx="31">
                  <c:v>-1.3078390318545101</c:v>
                </c:pt>
                <c:pt idx="32">
                  <c:v>-1.6570959591346099</c:v>
                </c:pt>
                <c:pt idx="33">
                  <c:v>-7.9880600796485099</c:v>
                </c:pt>
                <c:pt idx="34">
                  <c:v>-10.004771161718699</c:v>
                </c:pt>
                <c:pt idx="35">
                  <c:v>-6.4056716841310601</c:v>
                </c:pt>
                <c:pt idx="36">
                  <c:v>-3.3417584285310302</c:v>
                </c:pt>
                <c:pt idx="37">
                  <c:v>-2.8874550405347748</c:v>
                </c:pt>
                <c:pt idx="38">
                  <c:v>-4.0064075769652874</c:v>
                </c:pt>
                <c:pt idx="39">
                  <c:v>-6.5768977007467413</c:v>
                </c:pt>
                <c:pt idx="40">
                  <c:v>-8.2157332094406712</c:v>
                </c:pt>
                <c:pt idx="41">
                  <c:v>-9.8298958662966953</c:v>
                </c:pt>
                <c:pt idx="42">
                  <c:v>-8.9489409199405259</c:v>
                </c:pt>
                <c:pt idx="43">
                  <c:v>-14.930167530158741</c:v>
                </c:pt>
                <c:pt idx="44">
                  <c:v>-17.036439561595287</c:v>
                </c:pt>
                <c:pt idx="45">
                  <c:v>-17.235923541149162</c:v>
                </c:pt>
                <c:pt idx="46">
                  <c:v>-18.648183210291151</c:v>
                </c:pt>
                <c:pt idx="47">
                  <c:v>-20.267238219000344</c:v>
                </c:pt>
                <c:pt idx="48">
                  <c:v>-19.081685666477277</c:v>
                </c:pt>
                <c:pt idx="49">
                  <c:v>-22.883648387281227</c:v>
                </c:pt>
                <c:pt idx="50">
                  <c:v>-19.153353785663292</c:v>
                </c:pt>
                <c:pt idx="51">
                  <c:v>-22.717484637953934</c:v>
                </c:pt>
                <c:pt idx="52">
                  <c:v>-20.196520408551645</c:v>
                </c:pt>
                <c:pt idx="53">
                  <c:v>-19.96359430907674</c:v>
                </c:pt>
                <c:pt idx="54">
                  <c:v>-20.301138511607512</c:v>
                </c:pt>
                <c:pt idx="55">
                  <c:v>-17.651628433183518</c:v>
                </c:pt>
                <c:pt idx="56">
                  <c:v>-20.078654504105362</c:v>
                </c:pt>
                <c:pt idx="57">
                  <c:v>-20.336471185678299</c:v>
                </c:pt>
                <c:pt idx="58">
                  <c:v>-21.504231976846299</c:v>
                </c:pt>
                <c:pt idx="59">
                  <c:v>-19.180590663115002</c:v>
                </c:pt>
                <c:pt idx="60">
                  <c:v>-21.3627144880491</c:v>
                </c:pt>
                <c:pt idx="61">
                  <c:v>-19.922733908941201</c:v>
                </c:pt>
                <c:pt idx="62">
                  <c:v>-22.498260338541201</c:v>
                </c:pt>
                <c:pt idx="63">
                  <c:v>-21.779069719644799</c:v>
                </c:pt>
                <c:pt idx="64">
                  <c:v>-19.828613738438118</c:v>
                </c:pt>
                <c:pt idx="65">
                  <c:v>-19.455037133373398</c:v>
                </c:pt>
                <c:pt idx="66">
                  <c:v>-19.672658381715845</c:v>
                </c:pt>
                <c:pt idx="67">
                  <c:v>-14.885866203600616</c:v>
                </c:pt>
                <c:pt idx="68">
                  <c:v>-13.411128611557038</c:v>
                </c:pt>
                <c:pt idx="69">
                  <c:v>-13.240985691425401</c:v>
                </c:pt>
                <c:pt idx="70">
                  <c:v>-13.671327745011499</c:v>
                </c:pt>
                <c:pt idx="71">
                  <c:v>-10.8045309282312</c:v>
                </c:pt>
                <c:pt idx="72">
                  <c:v>-8.3528652114179405</c:v>
                </c:pt>
                <c:pt idx="73">
                  <c:v>-6.7482775175151701</c:v>
                </c:pt>
                <c:pt idx="74">
                  <c:v>-7.5210515271442802</c:v>
                </c:pt>
                <c:pt idx="75">
                  <c:v>-8.3595703893448601</c:v>
                </c:pt>
                <c:pt idx="76">
                  <c:v>-6.04166489438322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F56-41FB-8A81-E6EE1B7E90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525452416"/>
        <c:axId val="525454336"/>
      </c:barChart>
      <c:lineChart>
        <c:grouping val="standard"/>
        <c:varyColors val="0"/>
        <c:ser>
          <c:idx val="4"/>
          <c:order val="4"/>
          <c:tx>
            <c:strRef>
              <c:f>'24_ábra_chart'!$E$9</c:f>
              <c:strCache>
                <c:ptCount val="1"/>
                <c:pt idx="0">
                  <c:v>Average of estimates for the whole country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triangle"/>
            <c:size val="10"/>
            <c:spPr>
              <a:solidFill>
                <a:schemeClr val="tx1"/>
              </a:solidFill>
              <a:ln>
                <a:noFill/>
              </a:ln>
            </c:spPr>
          </c:marker>
          <c:val>
            <c:numRef>
              <c:f>'24_ábra_chart'!$E$12:$E$88</c:f>
              <c:numCache>
                <c:formatCode>0.0</c:formatCode>
                <c:ptCount val="77"/>
                <c:pt idx="0">
                  <c:v>-0.78151376216108526</c:v>
                </c:pt>
                <c:pt idx="1">
                  <c:v>0.68528354267536029</c:v>
                </c:pt>
                <c:pt idx="2">
                  <c:v>0.36554314219762452</c:v>
                </c:pt>
                <c:pt idx="3">
                  <c:v>-3.8056732372942297</c:v>
                </c:pt>
                <c:pt idx="4">
                  <c:v>-2.3890046415549517</c:v>
                </c:pt>
                <c:pt idx="5">
                  <c:v>0.12315025807684599</c:v>
                </c:pt>
                <c:pt idx="6">
                  <c:v>-2.1088756894786402</c:v>
                </c:pt>
                <c:pt idx="7">
                  <c:v>1.3852253772231311</c:v>
                </c:pt>
                <c:pt idx="8">
                  <c:v>4.879197428318971</c:v>
                </c:pt>
                <c:pt idx="9">
                  <c:v>6.7990243593045241</c:v>
                </c:pt>
                <c:pt idx="10">
                  <c:v>9.2908787220942859</c:v>
                </c:pt>
                <c:pt idx="11">
                  <c:v>5.3591750738981156</c:v>
                </c:pt>
                <c:pt idx="12">
                  <c:v>5.879400256458311</c:v>
                </c:pt>
                <c:pt idx="13">
                  <c:v>7.8322763415960015</c:v>
                </c:pt>
                <c:pt idx="14">
                  <c:v>6.8125281572061853</c:v>
                </c:pt>
                <c:pt idx="15">
                  <c:v>4.7407827724560283</c:v>
                </c:pt>
                <c:pt idx="16">
                  <c:v>5.2531517646993731</c:v>
                </c:pt>
                <c:pt idx="17">
                  <c:v>6.5181341552730192</c:v>
                </c:pt>
                <c:pt idx="18">
                  <c:v>3.7731858579540987</c:v>
                </c:pt>
                <c:pt idx="19">
                  <c:v>3.8771116637315512</c:v>
                </c:pt>
                <c:pt idx="20">
                  <c:v>3.4738288387512197</c:v>
                </c:pt>
                <c:pt idx="21">
                  <c:v>3.9075864091848516</c:v>
                </c:pt>
                <c:pt idx="22">
                  <c:v>2.3403859969146241</c:v>
                </c:pt>
                <c:pt idx="23">
                  <c:v>3.2015767436255866</c:v>
                </c:pt>
                <c:pt idx="24">
                  <c:v>3.2177013850074481</c:v>
                </c:pt>
                <c:pt idx="25">
                  <c:v>6.6709656471851293</c:v>
                </c:pt>
                <c:pt idx="26">
                  <c:v>6.4568345700839123</c:v>
                </c:pt>
                <c:pt idx="27">
                  <c:v>5.0828425541971098</c:v>
                </c:pt>
                <c:pt idx="28">
                  <c:v>3.6165875697186927</c:v>
                </c:pt>
                <c:pt idx="29">
                  <c:v>5.5120115515643429</c:v>
                </c:pt>
                <c:pt idx="30">
                  <c:v>5.4294377311229747</c:v>
                </c:pt>
                <c:pt idx="31">
                  <c:v>5.8735921861489251</c:v>
                </c:pt>
                <c:pt idx="32">
                  <c:v>4.3367222076710785</c:v>
                </c:pt>
                <c:pt idx="33">
                  <c:v>0.61708631284428717</c:v>
                </c:pt>
                <c:pt idx="34">
                  <c:v>1.1368930636460006</c:v>
                </c:pt>
                <c:pt idx="35">
                  <c:v>5.3091419877054165</c:v>
                </c:pt>
                <c:pt idx="36">
                  <c:v>7.5969712542600618</c:v>
                </c:pt>
                <c:pt idx="37">
                  <c:v>8.4590485041982735</c:v>
                </c:pt>
                <c:pt idx="38">
                  <c:v>7.9348300256755113</c:v>
                </c:pt>
                <c:pt idx="39">
                  <c:v>5.6686664679000742</c:v>
                </c:pt>
                <c:pt idx="40">
                  <c:v>4.1529393659112834</c:v>
                </c:pt>
                <c:pt idx="41">
                  <c:v>1.9370249885440711</c:v>
                </c:pt>
                <c:pt idx="42">
                  <c:v>2.1919053705176652</c:v>
                </c:pt>
                <c:pt idx="43">
                  <c:v>-3.1126196089298341</c:v>
                </c:pt>
                <c:pt idx="44">
                  <c:v>-5.1764750964181001</c:v>
                </c:pt>
                <c:pt idx="45">
                  <c:v>-6.0291449669272072</c:v>
                </c:pt>
                <c:pt idx="46">
                  <c:v>-7.2399916023399769</c:v>
                </c:pt>
                <c:pt idx="47">
                  <c:v>-8.4990570778670911</c:v>
                </c:pt>
                <c:pt idx="48">
                  <c:v>-10.659608075653901</c:v>
                </c:pt>
                <c:pt idx="49">
                  <c:v>-7.9834681457618544</c:v>
                </c:pt>
                <c:pt idx="50">
                  <c:v>-14.291498378352252</c:v>
                </c:pt>
                <c:pt idx="51">
                  <c:v>-14.754811067833373</c:v>
                </c:pt>
                <c:pt idx="52">
                  <c:v>-16.347110400189862</c:v>
                </c:pt>
                <c:pt idx="53">
                  <c:v>-16.664196326482088</c:v>
                </c:pt>
                <c:pt idx="54">
                  <c:v>-15.698492700127202</c:v>
                </c:pt>
                <c:pt idx="55">
                  <c:v>-13.854994190947918</c:v>
                </c:pt>
                <c:pt idx="56">
                  <c:v>-11.974126798936817</c:v>
                </c:pt>
                <c:pt idx="57">
                  <c:v>-9.6738065356594642</c:v>
                </c:pt>
                <c:pt idx="58">
                  <c:v>-10.017339774311347</c:v>
                </c:pt>
                <c:pt idx="59">
                  <c:v>-8.5352704186916259</c:v>
                </c:pt>
                <c:pt idx="60">
                  <c:v>-9.5864594331116244</c:v>
                </c:pt>
                <c:pt idx="61">
                  <c:v>-7.3005657936034467</c:v>
                </c:pt>
                <c:pt idx="62">
                  <c:v>-10.009911684713808</c:v>
                </c:pt>
                <c:pt idx="63">
                  <c:v>-8.908263033663097</c:v>
                </c:pt>
                <c:pt idx="64">
                  <c:v>-8.8363413298385574</c:v>
                </c:pt>
                <c:pt idx="65">
                  <c:v>-6.6475280204118823</c:v>
                </c:pt>
                <c:pt idx="66">
                  <c:v>-9.0058542662807906</c:v>
                </c:pt>
                <c:pt idx="67">
                  <c:v>-6.9120817587419916</c:v>
                </c:pt>
                <c:pt idx="68">
                  <c:v>-6.6913377204106563</c:v>
                </c:pt>
                <c:pt idx="69">
                  <c:v>-4.9221414756641924</c:v>
                </c:pt>
                <c:pt idx="70">
                  <c:v>-4.1859470702510908</c:v>
                </c:pt>
                <c:pt idx="71">
                  <c:v>-1.4725633799149225</c:v>
                </c:pt>
                <c:pt idx="72">
                  <c:v>1.8440649576901151</c:v>
                </c:pt>
                <c:pt idx="73">
                  <c:v>2.1908380114444164</c:v>
                </c:pt>
                <c:pt idx="74">
                  <c:v>2.0272216611926241</c:v>
                </c:pt>
                <c:pt idx="75">
                  <c:v>2.6813091944031449</c:v>
                </c:pt>
                <c:pt idx="76">
                  <c:v>2.9288997483743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F56-41FB-8A81-E6EE1B7E905E}"/>
            </c:ext>
          </c:extLst>
        </c:ser>
        <c:ser>
          <c:idx val="5"/>
          <c:order val="5"/>
          <c:tx>
            <c:strRef>
              <c:f>'24_ábra_chart'!$J$9</c:f>
              <c:strCache>
                <c:ptCount val="1"/>
                <c:pt idx="0">
                  <c:v>Estimated deviation from the equilibrium house prices in Budapest 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circle"/>
            <c:size val="8"/>
            <c:spPr>
              <a:solidFill>
                <a:srgbClr val="C00000"/>
              </a:solidFill>
              <a:ln>
                <a:noFill/>
              </a:ln>
            </c:spPr>
          </c:marker>
          <c:val>
            <c:numRef>
              <c:f>'24_ábra_chart'!$J$12:$J$88</c:f>
              <c:numCache>
                <c:formatCode>0.0</c:formatCode>
                <c:ptCount val="77"/>
                <c:pt idx="0">
                  <c:v>20.132702005498999</c:v>
                </c:pt>
                <c:pt idx="1">
                  <c:v>17.111497575009999</c:v>
                </c:pt>
                <c:pt idx="2">
                  <c:v>13.902959566402901</c:v>
                </c:pt>
                <c:pt idx="3">
                  <c:v>8.4405154283704</c:v>
                </c:pt>
                <c:pt idx="4">
                  <c:v>9.8345231011698697</c:v>
                </c:pt>
                <c:pt idx="5">
                  <c:v>10.834506937883001</c:v>
                </c:pt>
                <c:pt idx="6">
                  <c:v>8.9208631213758096</c:v>
                </c:pt>
                <c:pt idx="7">
                  <c:v>11.6683210604662</c:v>
                </c:pt>
                <c:pt idx="8">
                  <c:v>12.928208860641501</c:v>
                </c:pt>
                <c:pt idx="9">
                  <c:v>10.5341146064382</c:v>
                </c:pt>
                <c:pt idx="10">
                  <c:v>21.716897040130601</c:v>
                </c:pt>
                <c:pt idx="11">
                  <c:v>10.962627785684299</c:v>
                </c:pt>
                <c:pt idx="12">
                  <c:v>18.382769091341402</c:v>
                </c:pt>
                <c:pt idx="13">
                  <c:v>15.1020232869894</c:v>
                </c:pt>
                <c:pt idx="14">
                  <c:v>16.846002877585899</c:v>
                </c:pt>
                <c:pt idx="15">
                  <c:v>8.4570109360864905</c:v>
                </c:pt>
                <c:pt idx="16">
                  <c:v>5.0867567060165699</c:v>
                </c:pt>
                <c:pt idx="17">
                  <c:v>2.5358768541713701</c:v>
                </c:pt>
                <c:pt idx="18">
                  <c:v>-0.65155224648395904</c:v>
                </c:pt>
                <c:pt idx="19">
                  <c:v>-4.4971463831075198E-2</c:v>
                </c:pt>
                <c:pt idx="20">
                  <c:v>-0.67800071221868996</c:v>
                </c:pt>
                <c:pt idx="21">
                  <c:v>5.1812210287650297E-2</c:v>
                </c:pt>
                <c:pt idx="22">
                  <c:v>0.28999191699530502</c:v>
                </c:pt>
                <c:pt idx="23">
                  <c:v>-0.263362787736582</c:v>
                </c:pt>
                <c:pt idx="24">
                  <c:v>-2.5485081003456198</c:v>
                </c:pt>
                <c:pt idx="25">
                  <c:v>-2.1426404661295999</c:v>
                </c:pt>
                <c:pt idx="26">
                  <c:v>-4.2940369545759003</c:v>
                </c:pt>
                <c:pt idx="27">
                  <c:v>-10.0557207309981</c:v>
                </c:pt>
                <c:pt idx="28">
                  <c:v>-11.3706020874614</c:v>
                </c:pt>
                <c:pt idx="29">
                  <c:v>-10.6167521549258</c:v>
                </c:pt>
                <c:pt idx="30">
                  <c:v>-7.7296580339298897</c:v>
                </c:pt>
                <c:pt idx="31">
                  <c:v>-6.8435405321404001</c:v>
                </c:pt>
                <c:pt idx="32">
                  <c:v>-0.15044992176143501</c:v>
                </c:pt>
                <c:pt idx="33">
                  <c:v>-3.4799890600394998</c:v>
                </c:pt>
                <c:pt idx="34">
                  <c:v>-0.71358780268914701</c:v>
                </c:pt>
                <c:pt idx="35">
                  <c:v>8.0558408505586794</c:v>
                </c:pt>
                <c:pt idx="36">
                  <c:v>13.4512695414899</c:v>
                </c:pt>
                <c:pt idx="37">
                  <c:v>16.998741240103499</c:v>
                </c:pt>
                <c:pt idx="38">
                  <c:v>13.7452509317276</c:v>
                </c:pt>
                <c:pt idx="39">
                  <c:v>10.458251443726899</c:v>
                </c:pt>
                <c:pt idx="40">
                  <c:v>7.3040535504038502</c:v>
                </c:pt>
                <c:pt idx="41">
                  <c:v>9.9958912942569302</c:v>
                </c:pt>
                <c:pt idx="42">
                  <c:v>10.5349609123982</c:v>
                </c:pt>
                <c:pt idx="43">
                  <c:v>9.9487735552930694</c:v>
                </c:pt>
                <c:pt idx="44">
                  <c:v>8.5147692475591992</c:v>
                </c:pt>
                <c:pt idx="45">
                  <c:v>5.2283959892690399</c:v>
                </c:pt>
                <c:pt idx="46">
                  <c:v>-0.295361971550889</c:v>
                </c:pt>
                <c:pt idx="47">
                  <c:v>-3.4643990967901699</c:v>
                </c:pt>
                <c:pt idx="48">
                  <c:v>-4.96542662238096</c:v>
                </c:pt>
                <c:pt idx="49">
                  <c:v>-6.0392979747201396</c:v>
                </c:pt>
                <c:pt idx="50">
                  <c:v>-9.7290344416997492</c:v>
                </c:pt>
                <c:pt idx="51">
                  <c:v>-13.917179216221401</c:v>
                </c:pt>
                <c:pt idx="52">
                  <c:v>-16.2081881423303</c:v>
                </c:pt>
                <c:pt idx="53">
                  <c:v>-19.309707626024501</c:v>
                </c:pt>
                <c:pt idx="54">
                  <c:v>-18.047331779537799</c:v>
                </c:pt>
                <c:pt idx="55">
                  <c:v>-12.6934260089527</c:v>
                </c:pt>
                <c:pt idx="56">
                  <c:v>-7.7890141617036699</c:v>
                </c:pt>
                <c:pt idx="57">
                  <c:v>-3.2446302355771</c:v>
                </c:pt>
                <c:pt idx="58">
                  <c:v>-4.2132881532947897</c:v>
                </c:pt>
                <c:pt idx="59">
                  <c:v>4.9563375333690297E-2</c:v>
                </c:pt>
                <c:pt idx="60">
                  <c:v>-1.26245767734005</c:v>
                </c:pt>
                <c:pt idx="61">
                  <c:v>-2.1496369322610001</c:v>
                </c:pt>
                <c:pt idx="62">
                  <c:v>-5.0684301566672598</c:v>
                </c:pt>
                <c:pt idx="63">
                  <c:v>-4.5397503864836004</c:v>
                </c:pt>
                <c:pt idx="64">
                  <c:v>-4.3958045757729698</c:v>
                </c:pt>
                <c:pt idx="65">
                  <c:v>-4.1879878818094998</c:v>
                </c:pt>
                <c:pt idx="66">
                  <c:v>-2.38414372667431</c:v>
                </c:pt>
                <c:pt idx="67">
                  <c:v>1.4782871588253801</c:v>
                </c:pt>
                <c:pt idx="68">
                  <c:v>5.8498215078095601</c:v>
                </c:pt>
                <c:pt idx="69">
                  <c:v>10.0515090807249</c:v>
                </c:pt>
                <c:pt idx="70">
                  <c:v>10.800874899770299</c:v>
                </c:pt>
                <c:pt idx="71">
                  <c:v>12.199856505076101</c:v>
                </c:pt>
                <c:pt idx="72">
                  <c:v>13.318382264336099</c:v>
                </c:pt>
                <c:pt idx="73">
                  <c:v>14.7501250424791</c:v>
                </c:pt>
                <c:pt idx="74">
                  <c:v>14.181129439026099</c:v>
                </c:pt>
                <c:pt idx="75">
                  <c:v>16.785898134729099</c:v>
                </c:pt>
                <c:pt idx="76">
                  <c:v>13.22063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F56-41FB-8A81-E6EE1B7E905E}"/>
            </c:ext>
          </c:extLst>
        </c:ser>
        <c:ser>
          <c:idx val="6"/>
          <c:order val="6"/>
          <c:tx>
            <c:strRef>
              <c:f>'24_ábra_chart'!$K$9</c:f>
              <c:strCache>
                <c:ptCount val="1"/>
                <c:pt idx="0">
                  <c:v>Uncertainty of Budapest estimate</c:v>
                </c:pt>
              </c:strCache>
            </c:strRef>
          </c:tx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val>
            <c:numRef>
              <c:f>'24_ábra_chart'!$K$12:$K$88</c:f>
              <c:numCache>
                <c:formatCode>0.0</c:formatCode>
                <c:ptCount val="77"/>
                <c:pt idx="0">
                  <c:v>33.909003027556999</c:v>
                </c:pt>
                <c:pt idx="1">
                  <c:v>30.423361656617899</c:v>
                </c:pt>
                <c:pt idx="2">
                  <c:v>26.754088188735199</c:v>
                </c:pt>
                <c:pt idx="3">
                  <c:v>20.427920180344799</c:v>
                </c:pt>
                <c:pt idx="4">
                  <c:v>21.650475347243699</c:v>
                </c:pt>
                <c:pt idx="5">
                  <c:v>22.454337184162501</c:v>
                </c:pt>
                <c:pt idx="6">
                  <c:v>19.996830705861299</c:v>
                </c:pt>
                <c:pt idx="7">
                  <c:v>22.7612588255998</c:v>
                </c:pt>
                <c:pt idx="8">
                  <c:v>24.049210803091398</c:v>
                </c:pt>
                <c:pt idx="9">
                  <c:v>21.3063380209942</c:v>
                </c:pt>
                <c:pt idx="10">
                  <c:v>33.269581530833896</c:v>
                </c:pt>
                <c:pt idx="11">
                  <c:v>21.074871053274101</c:v>
                </c:pt>
                <c:pt idx="12">
                  <c:v>28.680511781573902</c:v>
                </c:pt>
                <c:pt idx="13">
                  <c:v>24.767268146800902</c:v>
                </c:pt>
                <c:pt idx="14">
                  <c:v>26.4691673654212</c:v>
                </c:pt>
                <c:pt idx="15">
                  <c:v>17.2600027261735</c:v>
                </c:pt>
                <c:pt idx="16">
                  <c:v>13.524539107460701</c:v>
                </c:pt>
                <c:pt idx="17">
                  <c:v>10.7705081930806</c:v>
                </c:pt>
                <c:pt idx="18">
                  <c:v>7.3687401789301603</c:v>
                </c:pt>
                <c:pt idx="19">
                  <c:v>8.0134796350610298</c:v>
                </c:pt>
                <c:pt idx="20">
                  <c:v>7.1869534126874299</c:v>
                </c:pt>
                <c:pt idx="21">
                  <c:v>7.79483755998886</c:v>
                </c:pt>
                <c:pt idx="22">
                  <c:v>7.9912951936611698</c:v>
                </c:pt>
                <c:pt idx="23">
                  <c:v>7.45080145491215</c:v>
                </c:pt>
                <c:pt idx="24">
                  <c:v>5.04713763540716</c:v>
                </c:pt>
                <c:pt idx="25">
                  <c:v>5.4639776759165297</c:v>
                </c:pt>
                <c:pt idx="26">
                  <c:v>3.1395730348149802</c:v>
                </c:pt>
                <c:pt idx="27">
                  <c:v>-3.0012517712478499</c:v>
                </c:pt>
                <c:pt idx="28">
                  <c:v>-4.2786690074918701</c:v>
                </c:pt>
                <c:pt idx="29">
                  <c:v>-3.3653058501255901</c:v>
                </c:pt>
                <c:pt idx="30">
                  <c:v>-0.31073591058743899</c:v>
                </c:pt>
                <c:pt idx="31">
                  <c:v>0.415863181195263</c:v>
                </c:pt>
                <c:pt idx="32">
                  <c:v>7.4119535249369397</c:v>
                </c:pt>
                <c:pt idx="33">
                  <c:v>3.7630355137158298</c:v>
                </c:pt>
                <c:pt idx="34">
                  <c:v>6.9350347888599</c:v>
                </c:pt>
                <c:pt idx="35">
                  <c:v>16.821358987313101</c:v>
                </c:pt>
                <c:pt idx="36">
                  <c:v>22.958016895782599</c:v>
                </c:pt>
                <c:pt idx="37">
                  <c:v>26.916964588276901</c:v>
                </c:pt>
                <c:pt idx="38">
                  <c:v>23.469799020401801</c:v>
                </c:pt>
                <c:pt idx="39">
                  <c:v>20.122288608712999</c:v>
                </c:pt>
                <c:pt idx="40">
                  <c:v>17.0150102713488</c:v>
                </c:pt>
                <c:pt idx="41">
                  <c:v>20.1170696437832</c:v>
                </c:pt>
                <c:pt idx="42">
                  <c:v>20.673667168510399</c:v>
                </c:pt>
                <c:pt idx="43">
                  <c:v>19.8531927947597</c:v>
                </c:pt>
                <c:pt idx="44">
                  <c:v>18.015155950628198</c:v>
                </c:pt>
                <c:pt idx="45">
                  <c:v>14.097627308580201</c:v>
                </c:pt>
                <c:pt idx="46">
                  <c:v>7.8645668393617401</c:v>
                </c:pt>
                <c:pt idx="47">
                  <c:v>4.3055447979680901</c:v>
                </c:pt>
                <c:pt idx="48">
                  <c:v>2.6329599263571399</c:v>
                </c:pt>
                <c:pt idx="49">
                  <c:v>1.3961307679888699</c:v>
                </c:pt>
                <c:pt idx="50">
                  <c:v>-2.7409490319227898</c:v>
                </c:pt>
                <c:pt idx="51">
                  <c:v>-7.3906449908562504</c:v>
                </c:pt>
                <c:pt idx="52">
                  <c:v>-9.8051791973638203</c:v>
                </c:pt>
                <c:pt idx="53">
                  <c:v>-12.997313416269501</c:v>
                </c:pt>
                <c:pt idx="54">
                  <c:v>-11.511943299338499</c:v>
                </c:pt>
                <c:pt idx="55">
                  <c:v>-5.6738783936864197</c:v>
                </c:pt>
                <c:pt idx="56">
                  <c:v>-0.40309326913799698</c:v>
                </c:pt>
                <c:pt idx="57">
                  <c:v>4.4184548543517801</c:v>
                </c:pt>
                <c:pt idx="58">
                  <c:v>3.2866446795322499</c:v>
                </c:pt>
                <c:pt idx="59">
                  <c:v>7.8766358275729802</c:v>
                </c:pt>
                <c:pt idx="60">
                  <c:v>6.55043712710681</c:v>
                </c:pt>
                <c:pt idx="61">
                  <c:v>5.7797050100983904</c:v>
                </c:pt>
                <c:pt idx="62">
                  <c:v>2.8621175155802798</c:v>
                </c:pt>
                <c:pt idx="63">
                  <c:v>3.6560118219750501</c:v>
                </c:pt>
                <c:pt idx="64">
                  <c:v>4.0085688828247701</c:v>
                </c:pt>
                <c:pt idx="65">
                  <c:v>4.3347466311054799</c:v>
                </c:pt>
                <c:pt idx="66">
                  <c:v>6.2797298258258802</c:v>
                </c:pt>
                <c:pt idx="67">
                  <c:v>10.3358979367054</c:v>
                </c:pt>
                <c:pt idx="68">
                  <c:v>14.9847227001954</c:v>
                </c:pt>
                <c:pt idx="69">
                  <c:v>19.559809994267201</c:v>
                </c:pt>
                <c:pt idx="70">
                  <c:v>20.548772291594201</c:v>
                </c:pt>
                <c:pt idx="71">
                  <c:v>22.309135102702001</c:v>
                </c:pt>
                <c:pt idx="72">
                  <c:v>23.659692657476999</c:v>
                </c:pt>
                <c:pt idx="73">
                  <c:v>25.156725015914201</c:v>
                </c:pt>
                <c:pt idx="74">
                  <c:v>24.348675175140102</c:v>
                </c:pt>
                <c:pt idx="75">
                  <c:v>26.987383448585401</c:v>
                </c:pt>
                <c:pt idx="76">
                  <c:v>22.948001749754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F56-41FB-8A81-E6EE1B7E905E}"/>
            </c:ext>
          </c:extLst>
        </c:ser>
        <c:ser>
          <c:idx val="7"/>
          <c:order val="7"/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val>
            <c:numRef>
              <c:f>'24_ábra_chart'!$L$12:$L$88</c:f>
              <c:numCache>
                <c:formatCode>0.0</c:formatCode>
                <c:ptCount val="77"/>
                <c:pt idx="0">
                  <c:v>7.7736803713795801</c:v>
                </c:pt>
                <c:pt idx="1">
                  <c:v>5.1583296892090402</c:v>
                </c:pt>
                <c:pt idx="2">
                  <c:v>2.3547593878602902</c:v>
                </c:pt>
                <c:pt idx="3">
                  <c:v>-2.3536621012749301</c:v>
                </c:pt>
                <c:pt idx="4">
                  <c:v>-0.83374166499096702</c:v>
                </c:pt>
                <c:pt idx="5">
                  <c:v>0.31729549676096203</c:v>
                </c:pt>
                <c:pt idx="6">
                  <c:v>-1.1327686463139901</c:v>
                </c:pt>
                <c:pt idx="7">
                  <c:v>1.5777619727615599</c:v>
                </c:pt>
                <c:pt idx="8">
                  <c:v>2.8042038632209301</c:v>
                </c:pt>
                <c:pt idx="9">
                  <c:v>0.71848422062423301</c:v>
                </c:pt>
                <c:pt idx="10">
                  <c:v>11.1656752793966</c:v>
                </c:pt>
                <c:pt idx="11">
                  <c:v>1.6949649253527499</c:v>
                </c:pt>
                <c:pt idx="12">
                  <c:v>8.9091100408620694</c:v>
                </c:pt>
                <c:pt idx="13">
                  <c:v>6.1855081187682401</c:v>
                </c:pt>
                <c:pt idx="14">
                  <c:v>7.9550745283214699</c:v>
                </c:pt>
                <c:pt idx="15">
                  <c:v>0.31488101411063901</c:v>
                </c:pt>
                <c:pt idx="16">
                  <c:v>-2.7238822389214299</c:v>
                </c:pt>
                <c:pt idx="17">
                  <c:v>-5.0865955771561602</c:v>
                </c:pt>
                <c:pt idx="18">
                  <c:v>-8.0727402167097697</c:v>
                </c:pt>
                <c:pt idx="19">
                  <c:v>-7.50221395123652</c:v>
                </c:pt>
                <c:pt idx="20">
                  <c:v>-7.9658556527798901</c:v>
                </c:pt>
                <c:pt idx="21">
                  <c:v>-7.1350228530953501</c:v>
                </c:pt>
                <c:pt idx="22">
                  <c:v>-6.8620997583759902</c:v>
                </c:pt>
                <c:pt idx="23">
                  <c:v>-7.4237077088278598</c:v>
                </c:pt>
                <c:pt idx="24">
                  <c:v>-9.5949353096183998</c:v>
                </c:pt>
                <c:pt idx="25">
                  <c:v>-9.2006292009225206</c:v>
                </c:pt>
                <c:pt idx="26">
                  <c:v>-11.191882097861299</c:v>
                </c:pt>
                <c:pt idx="27">
                  <c:v>-16.597136345083399</c:v>
                </c:pt>
                <c:pt idx="28">
                  <c:v>-17.937098315589601</c:v>
                </c:pt>
                <c:pt idx="29">
                  <c:v>-17.324051515670401</c:v>
                </c:pt>
                <c:pt idx="30">
                  <c:v>-14.5964604684074</c:v>
                </c:pt>
                <c:pt idx="31">
                  <c:v>-13.578137301596101</c:v>
                </c:pt>
                <c:pt idx="32">
                  <c:v>-7.1804177873737798</c:v>
                </c:pt>
                <c:pt idx="33">
                  <c:v>-10.217425061561</c:v>
                </c:pt>
                <c:pt idx="34">
                  <c:v>-7.81513592361717</c:v>
                </c:pt>
                <c:pt idx="35">
                  <c:v>-5.1969578702710302E-2</c:v>
                </c:pt>
                <c:pt idx="36">
                  <c:v>4.6795555550088697</c:v>
                </c:pt>
                <c:pt idx="37">
                  <c:v>7.8556006769885496</c:v>
                </c:pt>
                <c:pt idx="38">
                  <c:v>4.7866135052496004</c:v>
                </c:pt>
                <c:pt idx="39">
                  <c:v>1.57170208227785</c:v>
                </c:pt>
                <c:pt idx="40">
                  <c:v>-1.60100074642144</c:v>
                </c:pt>
                <c:pt idx="41">
                  <c:v>0.72753304337859903</c:v>
                </c:pt>
                <c:pt idx="42">
                  <c:v>1.2480839489534299</c:v>
                </c:pt>
                <c:pt idx="43">
                  <c:v>0.86283497690571598</c:v>
                </c:pt>
                <c:pt idx="44">
                  <c:v>-0.22082291042944699</c:v>
                </c:pt>
                <c:pt idx="45">
                  <c:v>-2.9513971177758802</c:v>
                </c:pt>
                <c:pt idx="46">
                  <c:v>-7.83799410988407</c:v>
                </c:pt>
                <c:pt idx="47">
                  <c:v>-10.655543194810599</c:v>
                </c:pt>
                <c:pt idx="48">
                  <c:v>-12.0012699278425</c:v>
                </c:pt>
                <c:pt idx="49">
                  <c:v>-12.92948302648</c:v>
                </c:pt>
                <c:pt idx="50">
                  <c:v>-16.2150242911327</c:v>
                </c:pt>
                <c:pt idx="51">
                  <c:v>-19.9837636990293</c:v>
                </c:pt>
                <c:pt idx="52">
                  <c:v>-22.156641901261899</c:v>
                </c:pt>
                <c:pt idx="53">
                  <c:v>-25.1641122928818</c:v>
                </c:pt>
                <c:pt idx="54">
                  <c:v>-24.100041532464299</c:v>
                </c:pt>
                <c:pt idx="55">
                  <c:v>-19.190593949491699</c:v>
                </c:pt>
                <c:pt idx="56">
                  <c:v>-14.627208932828101</c:v>
                </c:pt>
                <c:pt idx="57">
                  <c:v>-10.345335110462599</c:v>
                </c:pt>
                <c:pt idx="58">
                  <c:v>-11.1686298371747</c:v>
                </c:pt>
                <c:pt idx="59">
                  <c:v>-7.2096098028633397</c:v>
                </c:pt>
                <c:pt idx="60">
                  <c:v>-8.5024658107305093</c:v>
                </c:pt>
                <c:pt idx="61">
                  <c:v>-9.4845882622353699</c:v>
                </c:pt>
                <c:pt idx="62">
                  <c:v>-12.387541977691299</c:v>
                </c:pt>
                <c:pt idx="63">
                  <c:v>-12.0874988715032</c:v>
                </c:pt>
                <c:pt idx="64">
                  <c:v>-12.121065784387101</c:v>
                </c:pt>
                <c:pt idx="65">
                  <c:v>-12.014530513083599</c:v>
                </c:pt>
                <c:pt idx="66">
                  <c:v>-10.341742385018</c:v>
                </c:pt>
                <c:pt idx="67">
                  <c:v>-6.6682470776971003</c:v>
                </c:pt>
                <c:pt idx="68">
                  <c:v>-2.55936223416139</c:v>
                </c:pt>
                <c:pt idx="69">
                  <c:v>1.29938021418405</c:v>
                </c:pt>
                <c:pt idx="70">
                  <c:v>1.84121866341561</c:v>
                </c:pt>
                <c:pt idx="71">
                  <c:v>2.9261452072974099</c:v>
                </c:pt>
                <c:pt idx="72">
                  <c:v>3.8418864146335201</c:v>
                </c:pt>
                <c:pt idx="73">
                  <c:v>5.2088187477762604</c:v>
                </c:pt>
                <c:pt idx="74">
                  <c:v>4.84494749629678</c:v>
                </c:pt>
                <c:pt idx="75">
                  <c:v>7.4039454372839799</c:v>
                </c:pt>
                <c:pt idx="76">
                  <c:v>4.26287849152638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F56-41FB-8A81-E6EE1B7E90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466624"/>
        <c:axId val="525464704"/>
      </c:lineChart>
      <c:catAx>
        <c:axId val="52545241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525454336"/>
        <c:crosses val="autoZero"/>
        <c:auto val="1"/>
        <c:lblAlgn val="ctr"/>
        <c:lblOffset val="100"/>
        <c:tickLblSkip val="2"/>
        <c:noMultiLvlLbl val="0"/>
      </c:catAx>
      <c:valAx>
        <c:axId val="525454336"/>
        <c:scaling>
          <c:orientation val="minMax"/>
          <c:max val="40"/>
          <c:min val="-4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6.8791666666666668E-2"/>
              <c:y val="3.2388888888888891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452416"/>
        <c:crosses val="autoZero"/>
        <c:crossBetween val="between"/>
        <c:majorUnit val="10"/>
      </c:valAx>
      <c:valAx>
        <c:axId val="525464704"/>
        <c:scaling>
          <c:orientation val="minMax"/>
          <c:max val="4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871258781467172"/>
              <c:y val="3.239479743255496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466624"/>
        <c:crosses val="max"/>
        <c:crossBetween val="between"/>
        <c:majorUnit val="10"/>
      </c:valAx>
      <c:catAx>
        <c:axId val="525466624"/>
        <c:scaling>
          <c:orientation val="minMax"/>
        </c:scaling>
        <c:delete val="1"/>
        <c:axPos val="b"/>
        <c:majorTickMark val="out"/>
        <c:minorTickMark val="none"/>
        <c:tickLblPos val="nextTo"/>
        <c:crossAx val="52546470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8.0652895531076851E-2"/>
          <c:y val="0.82435148082005094"/>
          <c:w val="0.82714427501979959"/>
          <c:h val="0.16390793831517306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136805555555559E-2"/>
          <c:y val="4.6484444444444446E-2"/>
          <c:w val="0.85549236111111115"/>
          <c:h val="0.60049296296296295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24_ábra_chart'!$G$10</c:f>
              <c:strCache>
                <c:ptCount val="1"/>
                <c:pt idx="0">
                  <c:v>Országos becslések bizonytalansága</c:v>
                </c:pt>
              </c:strCache>
            </c:strRef>
          </c:tx>
          <c:spPr>
            <a:noFill/>
          </c:spPr>
          <c:invertIfNegative val="0"/>
          <c:cat>
            <c:strRef>
              <c:f>'24_ábra_chart'!$D$12:$D$88</c:f>
              <c:strCache>
                <c:ptCount val="7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</c:strCache>
            </c:strRef>
          </c:cat>
          <c:val>
            <c:numRef>
              <c:f>'24_ábra_chart'!$H$12:$H$88</c:f>
              <c:numCache>
                <c:formatCode>0.0</c:formatCode>
                <c:ptCount val="7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1.8419950353744805</c:v>
                </c:pt>
                <c:pt idx="14">
                  <c:v>2.1217449319663202</c:v>
                </c:pt>
                <c:pt idx="15">
                  <c:v>0</c:v>
                </c:pt>
                <c:pt idx="16">
                  <c:v>0</c:v>
                </c:pt>
                <c:pt idx="17">
                  <c:v>0.59448442151848102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1.8394801737324316</c:v>
                </c:pt>
                <c:pt idx="26">
                  <c:v>0.93822804987904096</c:v>
                </c:pt>
                <c:pt idx="27">
                  <c:v>1.2699121519060483</c:v>
                </c:pt>
                <c:pt idx="28">
                  <c:v>0</c:v>
                </c:pt>
                <c:pt idx="29">
                  <c:v>0.28278433549932214</c:v>
                </c:pt>
                <c:pt idx="30">
                  <c:v>0.18618307626877634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E7-43D1-A2D1-91E80A116E6E}"/>
            </c:ext>
          </c:extLst>
        </c:ser>
        <c:ser>
          <c:idx val="0"/>
          <c:order val="1"/>
          <c:tx>
            <c:strRef>
              <c:f>'24_ábra_chart'!$G$10</c:f>
              <c:strCache>
                <c:ptCount val="1"/>
                <c:pt idx="0">
                  <c:v>Országos becslések bizonytalanság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24_ábra_chart'!$D$12:$D$88</c:f>
              <c:strCache>
                <c:ptCount val="7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</c:strCache>
            </c:strRef>
          </c:cat>
          <c:val>
            <c:numRef>
              <c:f>'24_ábra_chart'!$F$12:$F$88</c:f>
              <c:numCache>
                <c:formatCode>0.0</c:formatCode>
                <c:ptCount val="77"/>
                <c:pt idx="0">
                  <c:v>17.997713356112314</c:v>
                </c:pt>
                <c:pt idx="1">
                  <c:v>20.80589689993073</c:v>
                </c:pt>
                <c:pt idx="2">
                  <c:v>20.855021152444863</c:v>
                </c:pt>
                <c:pt idx="3">
                  <c:v>15.954517082487826</c:v>
                </c:pt>
                <c:pt idx="4">
                  <c:v>17.341352217887177</c:v>
                </c:pt>
                <c:pt idx="5">
                  <c:v>19.217189333423491</c:v>
                </c:pt>
                <c:pt idx="6">
                  <c:v>16.326902188254408</c:v>
                </c:pt>
                <c:pt idx="7">
                  <c:v>18.795569277862413</c:v>
                </c:pt>
                <c:pt idx="8">
                  <c:v>22.461932151443634</c:v>
                </c:pt>
                <c:pt idx="9">
                  <c:v>23.001573861151229</c:v>
                </c:pt>
                <c:pt idx="10">
                  <c:v>25.149299384224236</c:v>
                </c:pt>
                <c:pt idx="11">
                  <c:v>20.858102050031022</c:v>
                </c:pt>
                <c:pt idx="12">
                  <c:v>21.1064399899699</c:v>
                </c:pt>
                <c:pt idx="13">
                  <c:v>20.251228896743243</c:v>
                </c:pt>
                <c:pt idx="14">
                  <c:v>17.178370990488148</c:v>
                </c:pt>
                <c:pt idx="15">
                  <c:v>15.475044135168176</c:v>
                </c:pt>
                <c:pt idx="16">
                  <c:v>14.067510737614697</c:v>
                </c:pt>
                <c:pt idx="17">
                  <c:v>14.007137849034201</c:v>
                </c:pt>
                <c:pt idx="18">
                  <c:v>11.229609349735952</c:v>
                </c:pt>
                <c:pt idx="19">
                  <c:v>10.550377704633448</c:v>
                </c:pt>
                <c:pt idx="20">
                  <c:v>8.9301976134790237</c:v>
                </c:pt>
                <c:pt idx="21">
                  <c:v>9.2716295413504497</c:v>
                </c:pt>
                <c:pt idx="22">
                  <c:v>7.9850489188515397</c:v>
                </c:pt>
                <c:pt idx="23">
                  <c:v>6.7994331399922743</c:v>
                </c:pt>
                <c:pt idx="24">
                  <c:v>7.6506462774246842</c:v>
                </c:pt>
                <c:pt idx="25">
                  <c:v>8.9705943219090845</c:v>
                </c:pt>
                <c:pt idx="26">
                  <c:v>10.762288482837025</c:v>
                </c:pt>
                <c:pt idx="27">
                  <c:v>7.8626195797818426</c:v>
                </c:pt>
                <c:pt idx="28">
                  <c:v>8.4283001931438797</c:v>
                </c:pt>
                <c:pt idx="29">
                  <c:v>10.794180333194477</c:v>
                </c:pt>
                <c:pt idx="30">
                  <c:v>12.628252571198624</c:v>
                </c:pt>
                <c:pt idx="31">
                  <c:v>10.6330368198555</c:v>
                </c:pt>
                <c:pt idx="32">
                  <c:v>8.2507197872442308</c:v>
                </c:pt>
                <c:pt idx="33">
                  <c:v>5.7901908690713926</c:v>
                </c:pt>
                <c:pt idx="34">
                  <c:v>9.0621394958486405</c:v>
                </c:pt>
                <c:pt idx="35">
                  <c:v>17.2952672776021</c:v>
                </c:pt>
                <c:pt idx="36">
                  <c:v>21.022591358789001</c:v>
                </c:pt>
                <c:pt idx="37">
                  <c:v>23.625885378925801</c:v>
                </c:pt>
                <c:pt idx="38">
                  <c:v>20.246228135248501</c:v>
                </c:pt>
                <c:pt idx="39">
                  <c:v>16.1731914905873</c:v>
                </c:pt>
                <c:pt idx="40">
                  <c:v>11.439711372443901</c:v>
                </c:pt>
                <c:pt idx="41">
                  <c:v>8.4436787911016999</c:v>
                </c:pt>
                <c:pt idx="42">
                  <c:v>9.4791858328792262</c:v>
                </c:pt>
                <c:pt idx="43">
                  <c:v>4.1282107395169669</c:v>
                </c:pt>
                <c:pt idx="44">
                  <c:v>3.6221918246940543</c:v>
                </c:pt>
                <c:pt idx="45">
                  <c:v>4.0304987120259756</c:v>
                </c:pt>
                <c:pt idx="46">
                  <c:v>2.7124722555623344</c:v>
                </c:pt>
                <c:pt idx="47">
                  <c:v>0</c:v>
                </c:pt>
                <c:pt idx="48">
                  <c:v>0</c:v>
                </c:pt>
                <c:pt idx="49">
                  <c:v>5.0914885165707506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1.1782702146680499</c:v>
                </c:pt>
                <c:pt idx="58">
                  <c:v>2.1766033911693801</c:v>
                </c:pt>
                <c:pt idx="59">
                  <c:v>4.4973334103090599</c:v>
                </c:pt>
                <c:pt idx="60">
                  <c:v>4.3691740287990797</c:v>
                </c:pt>
                <c:pt idx="61">
                  <c:v>7.2032359278344904</c:v>
                </c:pt>
                <c:pt idx="62">
                  <c:v>0.27019504718452902</c:v>
                </c:pt>
                <c:pt idx="63">
                  <c:v>1.72417428606745</c:v>
                </c:pt>
                <c:pt idx="64">
                  <c:v>0</c:v>
                </c:pt>
                <c:pt idx="65">
                  <c:v>1.158466931573612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1.4873327923699931</c:v>
                </c:pt>
                <c:pt idx="70">
                  <c:v>3.7003614440924455</c:v>
                </c:pt>
                <c:pt idx="71">
                  <c:v>7.3400241577644509</c:v>
                </c:pt>
                <c:pt idx="72">
                  <c:v>11.305404885399994</c:v>
                </c:pt>
                <c:pt idx="73">
                  <c:v>10.575582186789823</c:v>
                </c:pt>
                <c:pt idx="74">
                  <c:v>10.3993802289366</c:v>
                </c:pt>
                <c:pt idx="75">
                  <c:v>15.037292259741841</c:v>
                </c:pt>
                <c:pt idx="76">
                  <c:v>16.9048826718471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E7-43D1-A2D1-91E80A116E6E}"/>
            </c:ext>
          </c:extLst>
        </c:ser>
        <c:ser>
          <c:idx val="3"/>
          <c:order val="2"/>
          <c:tx>
            <c:strRef>
              <c:f>'24_ábra_chart'!$G$10</c:f>
              <c:strCache>
                <c:ptCount val="1"/>
                <c:pt idx="0">
                  <c:v>Országos becslések bizonytalansága</c:v>
                </c:pt>
              </c:strCache>
            </c:strRef>
          </c:tx>
          <c:spPr>
            <a:noFill/>
          </c:spPr>
          <c:invertIfNegative val="0"/>
          <c:cat>
            <c:strRef>
              <c:f>'24_ábra_chart'!$D$12:$D$88</c:f>
              <c:strCache>
                <c:ptCount val="7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</c:strCache>
            </c:strRef>
          </c:cat>
          <c:val>
            <c:numRef>
              <c:f>'24_ábra_chart'!$I$12:$I$88</c:f>
              <c:numCache>
                <c:formatCode>0.0</c:formatCode>
                <c:ptCount val="7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-4.5961982149921192E-2</c:v>
                </c:pt>
                <c:pt idx="48">
                  <c:v>-3.3885873396624584</c:v>
                </c:pt>
                <c:pt idx="49">
                  <c:v>0</c:v>
                </c:pt>
                <c:pt idx="50">
                  <c:v>-7.22511342965384</c:v>
                </c:pt>
                <c:pt idx="51">
                  <c:v>-3.9777963891148098</c:v>
                </c:pt>
                <c:pt idx="52">
                  <c:v>-6.5712776018362895</c:v>
                </c:pt>
                <c:pt idx="53">
                  <c:v>-6.6839453364824584</c:v>
                </c:pt>
                <c:pt idx="54">
                  <c:v>-5.8907062069156897</c:v>
                </c:pt>
                <c:pt idx="55">
                  <c:v>-4.9126235677889794</c:v>
                </c:pt>
                <c:pt idx="56">
                  <c:v>-1.4707273490814399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-1.1562018665591833</c:v>
                </c:pt>
                <c:pt idx="65">
                  <c:v>0</c:v>
                </c:pt>
                <c:pt idx="66">
                  <c:v>-0.30770692395845511</c:v>
                </c:pt>
                <c:pt idx="67">
                  <c:v>-1.2714804548735847</c:v>
                </c:pt>
                <c:pt idx="68">
                  <c:v>-1.6883427656926613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E7-43D1-A2D1-91E80A116E6E}"/>
            </c:ext>
          </c:extLst>
        </c:ser>
        <c:ser>
          <c:idx val="1"/>
          <c:order val="3"/>
          <c:tx>
            <c:strRef>
              <c:f>'24_ábra_chart'!$G$10</c:f>
              <c:strCache>
                <c:ptCount val="1"/>
                <c:pt idx="0">
                  <c:v>Országos becslések bizonytalanság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24_ábra_chart'!$D$12:$D$88</c:f>
              <c:strCache>
                <c:ptCount val="7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</c:strCache>
            </c:strRef>
          </c:cat>
          <c:val>
            <c:numRef>
              <c:f>'24_ábra_chart'!$G$12:$G$88</c:f>
              <c:numCache>
                <c:formatCode>0.0</c:formatCode>
                <c:ptCount val="77"/>
                <c:pt idx="0">
                  <c:v>-16.497374584950801</c:v>
                </c:pt>
                <c:pt idx="1">
                  <c:v>-14.175564342355401</c:v>
                </c:pt>
                <c:pt idx="2">
                  <c:v>-13.520311249531316</c:v>
                </c:pt>
                <c:pt idx="3">
                  <c:v>-17.161780153448937</c:v>
                </c:pt>
                <c:pt idx="4">
                  <c:v>-17.168643813230414</c:v>
                </c:pt>
                <c:pt idx="5">
                  <c:v>-12.091788778764247</c:v>
                </c:pt>
                <c:pt idx="6">
                  <c:v>-13.888106875731948</c:v>
                </c:pt>
                <c:pt idx="7">
                  <c:v>-10.975664515669937</c:v>
                </c:pt>
                <c:pt idx="8">
                  <c:v>-7.7994561465440313</c:v>
                </c:pt>
                <c:pt idx="9">
                  <c:v>-5.8540275027338611</c:v>
                </c:pt>
                <c:pt idx="10">
                  <c:v>-3.6833250324962181</c:v>
                </c:pt>
                <c:pt idx="11">
                  <c:v>-3.9566016180428503</c:v>
                </c:pt>
                <c:pt idx="12">
                  <c:v>-1.8003831366080123</c:v>
                </c:pt>
                <c:pt idx="13">
                  <c:v>0</c:v>
                </c:pt>
                <c:pt idx="14">
                  <c:v>0</c:v>
                </c:pt>
                <c:pt idx="15">
                  <c:v>-2.5227663883010401</c:v>
                </c:pt>
                <c:pt idx="16">
                  <c:v>-2.0068975274555902</c:v>
                </c:pt>
                <c:pt idx="17">
                  <c:v>0</c:v>
                </c:pt>
                <c:pt idx="18">
                  <c:v>-2.2686460190072402</c:v>
                </c:pt>
                <c:pt idx="19">
                  <c:v>-2.5184654480629778</c:v>
                </c:pt>
                <c:pt idx="20">
                  <c:v>-2.6209229119090489</c:v>
                </c:pt>
                <c:pt idx="21">
                  <c:v>-1.9004763252086714</c:v>
                </c:pt>
                <c:pt idx="22">
                  <c:v>-4.4612741075006008</c:v>
                </c:pt>
                <c:pt idx="23">
                  <c:v>-2.3909412559438663</c:v>
                </c:pt>
                <c:pt idx="24">
                  <c:v>-1.3905333338349601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-0.46460550410363199</c:v>
                </c:pt>
                <c:pt idx="29">
                  <c:v>0</c:v>
                </c:pt>
                <c:pt idx="30">
                  <c:v>0</c:v>
                </c:pt>
                <c:pt idx="31">
                  <c:v>-1.3078390318545101</c:v>
                </c:pt>
                <c:pt idx="32">
                  <c:v>-1.6570959591346099</c:v>
                </c:pt>
                <c:pt idx="33">
                  <c:v>-7.9880600796485099</c:v>
                </c:pt>
                <c:pt idx="34">
                  <c:v>-10.004771161718699</c:v>
                </c:pt>
                <c:pt idx="35">
                  <c:v>-6.4056716841310601</c:v>
                </c:pt>
                <c:pt idx="36">
                  <c:v>-3.3417584285310302</c:v>
                </c:pt>
                <c:pt idx="37">
                  <c:v>-2.8874550405347748</c:v>
                </c:pt>
                <c:pt idx="38">
                  <c:v>-4.0064075769652874</c:v>
                </c:pt>
                <c:pt idx="39">
                  <c:v>-6.5768977007467413</c:v>
                </c:pt>
                <c:pt idx="40">
                  <c:v>-8.2157332094406712</c:v>
                </c:pt>
                <c:pt idx="41">
                  <c:v>-9.8298958662966953</c:v>
                </c:pt>
                <c:pt idx="42">
                  <c:v>-8.9489409199405259</c:v>
                </c:pt>
                <c:pt idx="43">
                  <c:v>-14.930167530158741</c:v>
                </c:pt>
                <c:pt idx="44">
                  <c:v>-17.036439561595287</c:v>
                </c:pt>
                <c:pt idx="45">
                  <c:v>-17.235923541149162</c:v>
                </c:pt>
                <c:pt idx="46">
                  <c:v>-18.648183210291151</c:v>
                </c:pt>
                <c:pt idx="47">
                  <c:v>-20.267238219000344</c:v>
                </c:pt>
                <c:pt idx="48">
                  <c:v>-19.081685666477277</c:v>
                </c:pt>
                <c:pt idx="49">
                  <c:v>-22.883648387281227</c:v>
                </c:pt>
                <c:pt idx="50">
                  <c:v>-19.153353785663292</c:v>
                </c:pt>
                <c:pt idx="51">
                  <c:v>-22.717484637953934</c:v>
                </c:pt>
                <c:pt idx="52">
                  <c:v>-20.196520408551645</c:v>
                </c:pt>
                <c:pt idx="53">
                  <c:v>-19.96359430907674</c:v>
                </c:pt>
                <c:pt idx="54">
                  <c:v>-20.301138511607512</c:v>
                </c:pt>
                <c:pt idx="55">
                  <c:v>-17.651628433183518</c:v>
                </c:pt>
                <c:pt idx="56">
                  <c:v>-20.078654504105362</c:v>
                </c:pt>
                <c:pt idx="57">
                  <c:v>-20.336471185678299</c:v>
                </c:pt>
                <c:pt idx="58">
                  <c:v>-21.504231976846299</c:v>
                </c:pt>
                <c:pt idx="59">
                  <c:v>-19.180590663115002</c:v>
                </c:pt>
                <c:pt idx="60">
                  <c:v>-21.3627144880491</c:v>
                </c:pt>
                <c:pt idx="61">
                  <c:v>-19.922733908941201</c:v>
                </c:pt>
                <c:pt idx="62">
                  <c:v>-22.498260338541201</c:v>
                </c:pt>
                <c:pt idx="63">
                  <c:v>-21.779069719644799</c:v>
                </c:pt>
                <c:pt idx="64">
                  <c:v>-19.828613738438118</c:v>
                </c:pt>
                <c:pt idx="65">
                  <c:v>-19.455037133373398</c:v>
                </c:pt>
                <c:pt idx="66">
                  <c:v>-19.672658381715845</c:v>
                </c:pt>
                <c:pt idx="67">
                  <c:v>-14.885866203600616</c:v>
                </c:pt>
                <c:pt idx="68">
                  <c:v>-13.411128611557038</c:v>
                </c:pt>
                <c:pt idx="69">
                  <c:v>-13.240985691425401</c:v>
                </c:pt>
                <c:pt idx="70">
                  <c:v>-13.671327745011499</c:v>
                </c:pt>
                <c:pt idx="71">
                  <c:v>-10.8045309282312</c:v>
                </c:pt>
                <c:pt idx="72">
                  <c:v>-8.3528652114179405</c:v>
                </c:pt>
                <c:pt idx="73">
                  <c:v>-6.7482775175151701</c:v>
                </c:pt>
                <c:pt idx="74">
                  <c:v>-7.5210515271442802</c:v>
                </c:pt>
                <c:pt idx="75">
                  <c:v>-8.3595703893448601</c:v>
                </c:pt>
                <c:pt idx="76">
                  <c:v>-6.04166489438322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0E7-43D1-A2D1-91E80A116E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525048064"/>
        <c:axId val="525058432"/>
      </c:barChart>
      <c:lineChart>
        <c:grouping val="standard"/>
        <c:varyColors val="0"/>
        <c:ser>
          <c:idx val="4"/>
          <c:order val="4"/>
          <c:tx>
            <c:strRef>
              <c:f>'24_ábra_chart'!$E$10</c:f>
              <c:strCache>
                <c:ptCount val="1"/>
                <c:pt idx="0">
                  <c:v>Országos becslések átlaga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triangle"/>
            <c:size val="10"/>
            <c:spPr>
              <a:solidFill>
                <a:schemeClr val="tx1"/>
              </a:solidFill>
              <a:ln>
                <a:noFill/>
              </a:ln>
            </c:spPr>
          </c:marker>
          <c:val>
            <c:numRef>
              <c:f>'24_ábra_chart'!$E$12:$E$88</c:f>
              <c:numCache>
                <c:formatCode>0.0</c:formatCode>
                <c:ptCount val="77"/>
                <c:pt idx="0">
                  <c:v>-0.78151376216108526</c:v>
                </c:pt>
                <c:pt idx="1">
                  <c:v>0.68528354267536029</c:v>
                </c:pt>
                <c:pt idx="2">
                  <c:v>0.36554314219762452</c:v>
                </c:pt>
                <c:pt idx="3">
                  <c:v>-3.8056732372942297</c:v>
                </c:pt>
                <c:pt idx="4">
                  <c:v>-2.3890046415549517</c:v>
                </c:pt>
                <c:pt idx="5">
                  <c:v>0.12315025807684599</c:v>
                </c:pt>
                <c:pt idx="6">
                  <c:v>-2.1088756894786402</c:v>
                </c:pt>
                <c:pt idx="7">
                  <c:v>1.3852253772231311</c:v>
                </c:pt>
                <c:pt idx="8">
                  <c:v>4.879197428318971</c:v>
                </c:pt>
                <c:pt idx="9">
                  <c:v>6.7990243593045241</c:v>
                </c:pt>
                <c:pt idx="10">
                  <c:v>9.2908787220942859</c:v>
                </c:pt>
                <c:pt idx="11">
                  <c:v>5.3591750738981156</c:v>
                </c:pt>
                <c:pt idx="12">
                  <c:v>5.879400256458311</c:v>
                </c:pt>
                <c:pt idx="13">
                  <c:v>7.8322763415960015</c:v>
                </c:pt>
                <c:pt idx="14">
                  <c:v>6.8125281572061853</c:v>
                </c:pt>
                <c:pt idx="15">
                  <c:v>4.7407827724560283</c:v>
                </c:pt>
                <c:pt idx="16">
                  <c:v>5.2531517646993731</c:v>
                </c:pt>
                <c:pt idx="17">
                  <c:v>6.5181341552730192</c:v>
                </c:pt>
                <c:pt idx="18">
                  <c:v>3.7731858579540987</c:v>
                </c:pt>
                <c:pt idx="19">
                  <c:v>3.8771116637315512</c:v>
                </c:pt>
                <c:pt idx="20">
                  <c:v>3.4738288387512197</c:v>
                </c:pt>
                <c:pt idx="21">
                  <c:v>3.9075864091848516</c:v>
                </c:pt>
                <c:pt idx="22">
                  <c:v>2.3403859969146241</c:v>
                </c:pt>
                <c:pt idx="23">
                  <c:v>3.2015767436255866</c:v>
                </c:pt>
                <c:pt idx="24">
                  <c:v>3.2177013850074481</c:v>
                </c:pt>
                <c:pt idx="25">
                  <c:v>6.6709656471851293</c:v>
                </c:pt>
                <c:pt idx="26">
                  <c:v>6.4568345700839123</c:v>
                </c:pt>
                <c:pt idx="27">
                  <c:v>5.0828425541971098</c:v>
                </c:pt>
                <c:pt idx="28">
                  <c:v>3.6165875697186927</c:v>
                </c:pt>
                <c:pt idx="29">
                  <c:v>5.5120115515643429</c:v>
                </c:pt>
                <c:pt idx="30">
                  <c:v>5.4294377311229747</c:v>
                </c:pt>
                <c:pt idx="31">
                  <c:v>5.8735921861489251</c:v>
                </c:pt>
                <c:pt idx="32">
                  <c:v>4.3367222076710785</c:v>
                </c:pt>
                <c:pt idx="33">
                  <c:v>0.61708631284428717</c:v>
                </c:pt>
                <c:pt idx="34">
                  <c:v>1.1368930636460006</c:v>
                </c:pt>
                <c:pt idx="35">
                  <c:v>5.3091419877054165</c:v>
                </c:pt>
                <c:pt idx="36">
                  <c:v>7.5969712542600618</c:v>
                </c:pt>
                <c:pt idx="37">
                  <c:v>8.4590485041982735</c:v>
                </c:pt>
                <c:pt idx="38">
                  <c:v>7.9348300256755113</c:v>
                </c:pt>
                <c:pt idx="39">
                  <c:v>5.6686664679000742</c:v>
                </c:pt>
                <c:pt idx="40">
                  <c:v>4.1529393659112834</c:v>
                </c:pt>
                <c:pt idx="41">
                  <c:v>1.9370249885440711</c:v>
                </c:pt>
                <c:pt idx="42">
                  <c:v>2.1919053705176652</c:v>
                </c:pt>
                <c:pt idx="43">
                  <c:v>-3.1126196089298341</c:v>
                </c:pt>
                <c:pt idx="44">
                  <c:v>-5.1764750964181001</c:v>
                </c:pt>
                <c:pt idx="45">
                  <c:v>-6.0291449669272072</c:v>
                </c:pt>
                <c:pt idx="46">
                  <c:v>-7.2399916023399769</c:v>
                </c:pt>
                <c:pt idx="47">
                  <c:v>-8.4990570778670911</c:v>
                </c:pt>
                <c:pt idx="48">
                  <c:v>-10.659608075653901</c:v>
                </c:pt>
                <c:pt idx="49">
                  <c:v>-7.9834681457618544</c:v>
                </c:pt>
                <c:pt idx="50">
                  <c:v>-14.291498378352252</c:v>
                </c:pt>
                <c:pt idx="51">
                  <c:v>-14.754811067833373</c:v>
                </c:pt>
                <c:pt idx="52">
                  <c:v>-16.347110400189862</c:v>
                </c:pt>
                <c:pt idx="53">
                  <c:v>-16.664196326482088</c:v>
                </c:pt>
                <c:pt idx="54">
                  <c:v>-15.698492700127202</c:v>
                </c:pt>
                <c:pt idx="55">
                  <c:v>-13.854994190947918</c:v>
                </c:pt>
                <c:pt idx="56">
                  <c:v>-11.974126798936817</c:v>
                </c:pt>
                <c:pt idx="57">
                  <c:v>-9.6738065356594642</c:v>
                </c:pt>
                <c:pt idx="58">
                  <c:v>-10.017339774311347</c:v>
                </c:pt>
                <c:pt idx="59">
                  <c:v>-8.5352704186916259</c:v>
                </c:pt>
                <c:pt idx="60">
                  <c:v>-9.5864594331116244</c:v>
                </c:pt>
                <c:pt idx="61">
                  <c:v>-7.3005657936034467</c:v>
                </c:pt>
                <c:pt idx="62">
                  <c:v>-10.009911684713808</c:v>
                </c:pt>
                <c:pt idx="63">
                  <c:v>-8.908263033663097</c:v>
                </c:pt>
                <c:pt idx="64">
                  <c:v>-8.8363413298385574</c:v>
                </c:pt>
                <c:pt idx="65">
                  <c:v>-6.6475280204118823</c:v>
                </c:pt>
                <c:pt idx="66">
                  <c:v>-9.0058542662807906</c:v>
                </c:pt>
                <c:pt idx="67">
                  <c:v>-6.9120817587419916</c:v>
                </c:pt>
                <c:pt idx="68">
                  <c:v>-6.6913377204106563</c:v>
                </c:pt>
                <c:pt idx="69">
                  <c:v>-4.9221414756641924</c:v>
                </c:pt>
                <c:pt idx="70">
                  <c:v>-4.1859470702510908</c:v>
                </c:pt>
                <c:pt idx="71">
                  <c:v>-1.4725633799149225</c:v>
                </c:pt>
                <c:pt idx="72">
                  <c:v>1.8440649576901151</c:v>
                </c:pt>
                <c:pt idx="73">
                  <c:v>2.1908380114444164</c:v>
                </c:pt>
                <c:pt idx="74">
                  <c:v>2.0272216611926241</c:v>
                </c:pt>
                <c:pt idx="75">
                  <c:v>2.6813091944031449</c:v>
                </c:pt>
                <c:pt idx="76">
                  <c:v>2.9288997483743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E7-43D1-A2D1-91E80A116E6E}"/>
            </c:ext>
          </c:extLst>
        </c:ser>
        <c:ser>
          <c:idx val="5"/>
          <c:order val="5"/>
          <c:tx>
            <c:strRef>
              <c:f>'24_ábra_chart'!$J$10</c:f>
              <c:strCache>
                <c:ptCount val="1"/>
                <c:pt idx="0">
                  <c:v>Becsült eltérés az egyensúlyi lakásáraktól Budapesten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circle"/>
            <c:size val="8"/>
            <c:spPr>
              <a:solidFill>
                <a:srgbClr val="C00000"/>
              </a:solidFill>
              <a:ln>
                <a:noFill/>
              </a:ln>
            </c:spPr>
          </c:marker>
          <c:val>
            <c:numRef>
              <c:f>'24_ábra_chart'!$J$12:$J$88</c:f>
              <c:numCache>
                <c:formatCode>0.0</c:formatCode>
                <c:ptCount val="77"/>
                <c:pt idx="0">
                  <c:v>20.132702005498999</c:v>
                </c:pt>
                <c:pt idx="1">
                  <c:v>17.111497575009999</c:v>
                </c:pt>
                <c:pt idx="2">
                  <c:v>13.902959566402901</c:v>
                </c:pt>
                <c:pt idx="3">
                  <c:v>8.4405154283704</c:v>
                </c:pt>
                <c:pt idx="4">
                  <c:v>9.8345231011698697</c:v>
                </c:pt>
                <c:pt idx="5">
                  <c:v>10.834506937883001</c:v>
                </c:pt>
                <c:pt idx="6">
                  <c:v>8.9208631213758096</c:v>
                </c:pt>
                <c:pt idx="7">
                  <c:v>11.6683210604662</c:v>
                </c:pt>
                <c:pt idx="8">
                  <c:v>12.928208860641501</c:v>
                </c:pt>
                <c:pt idx="9">
                  <c:v>10.5341146064382</c:v>
                </c:pt>
                <c:pt idx="10">
                  <c:v>21.716897040130601</c:v>
                </c:pt>
                <c:pt idx="11">
                  <c:v>10.962627785684299</c:v>
                </c:pt>
                <c:pt idx="12">
                  <c:v>18.382769091341402</c:v>
                </c:pt>
                <c:pt idx="13">
                  <c:v>15.1020232869894</c:v>
                </c:pt>
                <c:pt idx="14">
                  <c:v>16.846002877585899</c:v>
                </c:pt>
                <c:pt idx="15">
                  <c:v>8.4570109360864905</c:v>
                </c:pt>
                <c:pt idx="16">
                  <c:v>5.0867567060165699</c:v>
                </c:pt>
                <c:pt idx="17">
                  <c:v>2.5358768541713701</c:v>
                </c:pt>
                <c:pt idx="18">
                  <c:v>-0.65155224648395904</c:v>
                </c:pt>
                <c:pt idx="19">
                  <c:v>-4.4971463831075198E-2</c:v>
                </c:pt>
                <c:pt idx="20">
                  <c:v>-0.67800071221868996</c:v>
                </c:pt>
                <c:pt idx="21">
                  <c:v>5.1812210287650297E-2</c:v>
                </c:pt>
                <c:pt idx="22">
                  <c:v>0.28999191699530502</c:v>
                </c:pt>
                <c:pt idx="23">
                  <c:v>-0.263362787736582</c:v>
                </c:pt>
                <c:pt idx="24">
                  <c:v>-2.5485081003456198</c:v>
                </c:pt>
                <c:pt idx="25">
                  <c:v>-2.1426404661295999</c:v>
                </c:pt>
                <c:pt idx="26">
                  <c:v>-4.2940369545759003</c:v>
                </c:pt>
                <c:pt idx="27">
                  <c:v>-10.0557207309981</c:v>
                </c:pt>
                <c:pt idx="28">
                  <c:v>-11.3706020874614</c:v>
                </c:pt>
                <c:pt idx="29">
                  <c:v>-10.6167521549258</c:v>
                </c:pt>
                <c:pt idx="30">
                  <c:v>-7.7296580339298897</c:v>
                </c:pt>
                <c:pt idx="31">
                  <c:v>-6.8435405321404001</c:v>
                </c:pt>
                <c:pt idx="32">
                  <c:v>-0.15044992176143501</c:v>
                </c:pt>
                <c:pt idx="33">
                  <c:v>-3.4799890600394998</c:v>
                </c:pt>
                <c:pt idx="34">
                  <c:v>-0.71358780268914701</c:v>
                </c:pt>
                <c:pt idx="35">
                  <c:v>8.0558408505586794</c:v>
                </c:pt>
                <c:pt idx="36">
                  <c:v>13.4512695414899</c:v>
                </c:pt>
                <c:pt idx="37">
                  <c:v>16.998741240103499</c:v>
                </c:pt>
                <c:pt idx="38">
                  <c:v>13.7452509317276</c:v>
                </c:pt>
                <c:pt idx="39">
                  <c:v>10.458251443726899</c:v>
                </c:pt>
                <c:pt idx="40">
                  <c:v>7.3040535504038502</c:v>
                </c:pt>
                <c:pt idx="41">
                  <c:v>9.9958912942569302</c:v>
                </c:pt>
                <c:pt idx="42">
                  <c:v>10.5349609123982</c:v>
                </c:pt>
                <c:pt idx="43">
                  <c:v>9.9487735552930694</c:v>
                </c:pt>
                <c:pt idx="44">
                  <c:v>8.5147692475591992</c:v>
                </c:pt>
                <c:pt idx="45">
                  <c:v>5.2283959892690399</c:v>
                </c:pt>
                <c:pt idx="46">
                  <c:v>-0.295361971550889</c:v>
                </c:pt>
                <c:pt idx="47">
                  <c:v>-3.4643990967901699</c:v>
                </c:pt>
                <c:pt idx="48">
                  <c:v>-4.96542662238096</c:v>
                </c:pt>
                <c:pt idx="49">
                  <c:v>-6.0392979747201396</c:v>
                </c:pt>
                <c:pt idx="50">
                  <c:v>-9.7290344416997492</c:v>
                </c:pt>
                <c:pt idx="51">
                  <c:v>-13.917179216221401</c:v>
                </c:pt>
                <c:pt idx="52">
                  <c:v>-16.2081881423303</c:v>
                </c:pt>
                <c:pt idx="53">
                  <c:v>-19.309707626024501</c:v>
                </c:pt>
                <c:pt idx="54">
                  <c:v>-18.047331779537799</c:v>
                </c:pt>
                <c:pt idx="55">
                  <c:v>-12.6934260089527</c:v>
                </c:pt>
                <c:pt idx="56">
                  <c:v>-7.7890141617036699</c:v>
                </c:pt>
                <c:pt idx="57">
                  <c:v>-3.2446302355771</c:v>
                </c:pt>
                <c:pt idx="58">
                  <c:v>-4.2132881532947897</c:v>
                </c:pt>
                <c:pt idx="59">
                  <c:v>4.9563375333690297E-2</c:v>
                </c:pt>
                <c:pt idx="60">
                  <c:v>-1.26245767734005</c:v>
                </c:pt>
                <c:pt idx="61">
                  <c:v>-2.1496369322610001</c:v>
                </c:pt>
                <c:pt idx="62">
                  <c:v>-5.0684301566672598</c:v>
                </c:pt>
                <c:pt idx="63">
                  <c:v>-4.5397503864836004</c:v>
                </c:pt>
                <c:pt idx="64">
                  <c:v>-4.3958045757729698</c:v>
                </c:pt>
                <c:pt idx="65">
                  <c:v>-4.1879878818094998</c:v>
                </c:pt>
                <c:pt idx="66">
                  <c:v>-2.38414372667431</c:v>
                </c:pt>
                <c:pt idx="67">
                  <c:v>1.4782871588253801</c:v>
                </c:pt>
                <c:pt idx="68">
                  <c:v>5.8498215078095601</c:v>
                </c:pt>
                <c:pt idx="69">
                  <c:v>10.0515090807249</c:v>
                </c:pt>
                <c:pt idx="70">
                  <c:v>10.800874899770299</c:v>
                </c:pt>
                <c:pt idx="71">
                  <c:v>12.199856505076101</c:v>
                </c:pt>
                <c:pt idx="72">
                  <c:v>13.318382264336099</c:v>
                </c:pt>
                <c:pt idx="73">
                  <c:v>14.7501250424791</c:v>
                </c:pt>
                <c:pt idx="74">
                  <c:v>14.181129439026099</c:v>
                </c:pt>
                <c:pt idx="75">
                  <c:v>16.785898134729099</c:v>
                </c:pt>
                <c:pt idx="76">
                  <c:v>13.22063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E7-43D1-A2D1-91E80A116E6E}"/>
            </c:ext>
          </c:extLst>
        </c:ser>
        <c:ser>
          <c:idx val="6"/>
          <c:order val="6"/>
          <c:tx>
            <c:strRef>
              <c:f>'24_ábra_chart'!$K$10</c:f>
              <c:strCache>
                <c:ptCount val="1"/>
                <c:pt idx="0">
                  <c:v>Budapesti becslés bizonytalansága</c:v>
                </c:pt>
              </c:strCache>
            </c:strRef>
          </c:tx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val>
            <c:numRef>
              <c:f>'24_ábra_chart'!$K$12:$K$88</c:f>
              <c:numCache>
                <c:formatCode>0.0</c:formatCode>
                <c:ptCount val="77"/>
                <c:pt idx="0">
                  <c:v>33.909003027556999</c:v>
                </c:pt>
                <c:pt idx="1">
                  <c:v>30.423361656617899</c:v>
                </c:pt>
                <c:pt idx="2">
                  <c:v>26.754088188735199</c:v>
                </c:pt>
                <c:pt idx="3">
                  <c:v>20.427920180344799</c:v>
                </c:pt>
                <c:pt idx="4">
                  <c:v>21.650475347243699</c:v>
                </c:pt>
                <c:pt idx="5">
                  <c:v>22.454337184162501</c:v>
                </c:pt>
                <c:pt idx="6">
                  <c:v>19.996830705861299</c:v>
                </c:pt>
                <c:pt idx="7">
                  <c:v>22.7612588255998</c:v>
                </c:pt>
                <c:pt idx="8">
                  <c:v>24.049210803091398</c:v>
                </c:pt>
                <c:pt idx="9">
                  <c:v>21.3063380209942</c:v>
                </c:pt>
                <c:pt idx="10">
                  <c:v>33.269581530833896</c:v>
                </c:pt>
                <c:pt idx="11">
                  <c:v>21.074871053274101</c:v>
                </c:pt>
                <c:pt idx="12">
                  <c:v>28.680511781573902</c:v>
                </c:pt>
                <c:pt idx="13">
                  <c:v>24.767268146800902</c:v>
                </c:pt>
                <c:pt idx="14">
                  <c:v>26.4691673654212</c:v>
                </c:pt>
                <c:pt idx="15">
                  <c:v>17.2600027261735</c:v>
                </c:pt>
                <c:pt idx="16">
                  <c:v>13.524539107460701</c:v>
                </c:pt>
                <c:pt idx="17">
                  <c:v>10.7705081930806</c:v>
                </c:pt>
                <c:pt idx="18">
                  <c:v>7.3687401789301603</c:v>
                </c:pt>
                <c:pt idx="19">
                  <c:v>8.0134796350610298</c:v>
                </c:pt>
                <c:pt idx="20">
                  <c:v>7.1869534126874299</c:v>
                </c:pt>
                <c:pt idx="21">
                  <c:v>7.79483755998886</c:v>
                </c:pt>
                <c:pt idx="22">
                  <c:v>7.9912951936611698</c:v>
                </c:pt>
                <c:pt idx="23">
                  <c:v>7.45080145491215</c:v>
                </c:pt>
                <c:pt idx="24">
                  <c:v>5.04713763540716</c:v>
                </c:pt>
                <c:pt idx="25">
                  <c:v>5.4639776759165297</c:v>
                </c:pt>
                <c:pt idx="26">
                  <c:v>3.1395730348149802</c:v>
                </c:pt>
                <c:pt idx="27">
                  <c:v>-3.0012517712478499</c:v>
                </c:pt>
                <c:pt idx="28">
                  <c:v>-4.2786690074918701</c:v>
                </c:pt>
                <c:pt idx="29">
                  <c:v>-3.3653058501255901</c:v>
                </c:pt>
                <c:pt idx="30">
                  <c:v>-0.31073591058743899</c:v>
                </c:pt>
                <c:pt idx="31">
                  <c:v>0.415863181195263</c:v>
                </c:pt>
                <c:pt idx="32">
                  <c:v>7.4119535249369397</c:v>
                </c:pt>
                <c:pt idx="33">
                  <c:v>3.7630355137158298</c:v>
                </c:pt>
                <c:pt idx="34">
                  <c:v>6.9350347888599</c:v>
                </c:pt>
                <c:pt idx="35">
                  <c:v>16.821358987313101</c:v>
                </c:pt>
                <c:pt idx="36">
                  <c:v>22.958016895782599</c:v>
                </c:pt>
                <c:pt idx="37">
                  <c:v>26.916964588276901</c:v>
                </c:pt>
                <c:pt idx="38">
                  <c:v>23.469799020401801</c:v>
                </c:pt>
                <c:pt idx="39">
                  <c:v>20.122288608712999</c:v>
                </c:pt>
                <c:pt idx="40">
                  <c:v>17.0150102713488</c:v>
                </c:pt>
                <c:pt idx="41">
                  <c:v>20.1170696437832</c:v>
                </c:pt>
                <c:pt idx="42">
                  <c:v>20.673667168510399</c:v>
                </c:pt>
                <c:pt idx="43">
                  <c:v>19.8531927947597</c:v>
                </c:pt>
                <c:pt idx="44">
                  <c:v>18.015155950628198</c:v>
                </c:pt>
                <c:pt idx="45">
                  <c:v>14.097627308580201</c:v>
                </c:pt>
                <c:pt idx="46">
                  <c:v>7.8645668393617401</c:v>
                </c:pt>
                <c:pt idx="47">
                  <c:v>4.3055447979680901</c:v>
                </c:pt>
                <c:pt idx="48">
                  <c:v>2.6329599263571399</c:v>
                </c:pt>
                <c:pt idx="49">
                  <c:v>1.3961307679888699</c:v>
                </c:pt>
                <c:pt idx="50">
                  <c:v>-2.7409490319227898</c:v>
                </c:pt>
                <c:pt idx="51">
                  <c:v>-7.3906449908562504</c:v>
                </c:pt>
                <c:pt idx="52">
                  <c:v>-9.8051791973638203</c:v>
                </c:pt>
                <c:pt idx="53">
                  <c:v>-12.997313416269501</c:v>
                </c:pt>
                <c:pt idx="54">
                  <c:v>-11.511943299338499</c:v>
                </c:pt>
                <c:pt idx="55">
                  <c:v>-5.6738783936864197</c:v>
                </c:pt>
                <c:pt idx="56">
                  <c:v>-0.40309326913799698</c:v>
                </c:pt>
                <c:pt idx="57">
                  <c:v>4.4184548543517801</c:v>
                </c:pt>
                <c:pt idx="58">
                  <c:v>3.2866446795322499</c:v>
                </c:pt>
                <c:pt idx="59">
                  <c:v>7.8766358275729802</c:v>
                </c:pt>
                <c:pt idx="60">
                  <c:v>6.55043712710681</c:v>
                </c:pt>
                <c:pt idx="61">
                  <c:v>5.7797050100983904</c:v>
                </c:pt>
                <c:pt idx="62">
                  <c:v>2.8621175155802798</c:v>
                </c:pt>
                <c:pt idx="63">
                  <c:v>3.6560118219750501</c:v>
                </c:pt>
                <c:pt idx="64">
                  <c:v>4.0085688828247701</c:v>
                </c:pt>
                <c:pt idx="65">
                  <c:v>4.3347466311054799</c:v>
                </c:pt>
                <c:pt idx="66">
                  <c:v>6.2797298258258802</c:v>
                </c:pt>
                <c:pt idx="67">
                  <c:v>10.3358979367054</c:v>
                </c:pt>
                <c:pt idx="68">
                  <c:v>14.9847227001954</c:v>
                </c:pt>
                <c:pt idx="69">
                  <c:v>19.559809994267201</c:v>
                </c:pt>
                <c:pt idx="70">
                  <c:v>20.548772291594201</c:v>
                </c:pt>
                <c:pt idx="71">
                  <c:v>22.309135102702001</c:v>
                </c:pt>
                <c:pt idx="72">
                  <c:v>23.659692657476999</c:v>
                </c:pt>
                <c:pt idx="73">
                  <c:v>25.156725015914201</c:v>
                </c:pt>
                <c:pt idx="74">
                  <c:v>24.348675175140102</c:v>
                </c:pt>
                <c:pt idx="75">
                  <c:v>26.987383448585401</c:v>
                </c:pt>
                <c:pt idx="76">
                  <c:v>22.948001749754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E7-43D1-A2D1-91E80A116E6E}"/>
            </c:ext>
          </c:extLst>
        </c:ser>
        <c:ser>
          <c:idx val="7"/>
          <c:order val="7"/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val>
            <c:numRef>
              <c:f>'24_ábra_chart'!$L$12:$L$88</c:f>
              <c:numCache>
                <c:formatCode>0.0</c:formatCode>
                <c:ptCount val="77"/>
                <c:pt idx="0">
                  <c:v>7.7736803713795801</c:v>
                </c:pt>
                <c:pt idx="1">
                  <c:v>5.1583296892090402</c:v>
                </c:pt>
                <c:pt idx="2">
                  <c:v>2.3547593878602902</c:v>
                </c:pt>
                <c:pt idx="3">
                  <c:v>-2.3536621012749301</c:v>
                </c:pt>
                <c:pt idx="4">
                  <c:v>-0.83374166499096702</c:v>
                </c:pt>
                <c:pt idx="5">
                  <c:v>0.31729549676096203</c:v>
                </c:pt>
                <c:pt idx="6">
                  <c:v>-1.1327686463139901</c:v>
                </c:pt>
                <c:pt idx="7">
                  <c:v>1.5777619727615599</c:v>
                </c:pt>
                <c:pt idx="8">
                  <c:v>2.8042038632209301</c:v>
                </c:pt>
                <c:pt idx="9">
                  <c:v>0.71848422062423301</c:v>
                </c:pt>
                <c:pt idx="10">
                  <c:v>11.1656752793966</c:v>
                </c:pt>
                <c:pt idx="11">
                  <c:v>1.6949649253527499</c:v>
                </c:pt>
                <c:pt idx="12">
                  <c:v>8.9091100408620694</c:v>
                </c:pt>
                <c:pt idx="13">
                  <c:v>6.1855081187682401</c:v>
                </c:pt>
                <c:pt idx="14">
                  <c:v>7.9550745283214699</c:v>
                </c:pt>
                <c:pt idx="15">
                  <c:v>0.31488101411063901</c:v>
                </c:pt>
                <c:pt idx="16">
                  <c:v>-2.7238822389214299</c:v>
                </c:pt>
                <c:pt idx="17">
                  <c:v>-5.0865955771561602</c:v>
                </c:pt>
                <c:pt idx="18">
                  <c:v>-8.0727402167097697</c:v>
                </c:pt>
                <c:pt idx="19">
                  <c:v>-7.50221395123652</c:v>
                </c:pt>
                <c:pt idx="20">
                  <c:v>-7.9658556527798901</c:v>
                </c:pt>
                <c:pt idx="21">
                  <c:v>-7.1350228530953501</c:v>
                </c:pt>
                <c:pt idx="22">
                  <c:v>-6.8620997583759902</c:v>
                </c:pt>
                <c:pt idx="23">
                  <c:v>-7.4237077088278598</c:v>
                </c:pt>
                <c:pt idx="24">
                  <c:v>-9.5949353096183998</c:v>
                </c:pt>
                <c:pt idx="25">
                  <c:v>-9.2006292009225206</c:v>
                </c:pt>
                <c:pt idx="26">
                  <c:v>-11.191882097861299</c:v>
                </c:pt>
                <c:pt idx="27">
                  <c:v>-16.597136345083399</c:v>
                </c:pt>
                <c:pt idx="28">
                  <c:v>-17.937098315589601</c:v>
                </c:pt>
                <c:pt idx="29">
                  <c:v>-17.324051515670401</c:v>
                </c:pt>
                <c:pt idx="30">
                  <c:v>-14.5964604684074</c:v>
                </c:pt>
                <c:pt idx="31">
                  <c:v>-13.578137301596101</c:v>
                </c:pt>
                <c:pt idx="32">
                  <c:v>-7.1804177873737798</c:v>
                </c:pt>
                <c:pt idx="33">
                  <c:v>-10.217425061561</c:v>
                </c:pt>
                <c:pt idx="34">
                  <c:v>-7.81513592361717</c:v>
                </c:pt>
                <c:pt idx="35">
                  <c:v>-5.1969578702710302E-2</c:v>
                </c:pt>
                <c:pt idx="36">
                  <c:v>4.6795555550088697</c:v>
                </c:pt>
                <c:pt idx="37">
                  <c:v>7.8556006769885496</c:v>
                </c:pt>
                <c:pt idx="38">
                  <c:v>4.7866135052496004</c:v>
                </c:pt>
                <c:pt idx="39">
                  <c:v>1.57170208227785</c:v>
                </c:pt>
                <c:pt idx="40">
                  <c:v>-1.60100074642144</c:v>
                </c:pt>
                <c:pt idx="41">
                  <c:v>0.72753304337859903</c:v>
                </c:pt>
                <c:pt idx="42">
                  <c:v>1.2480839489534299</c:v>
                </c:pt>
                <c:pt idx="43">
                  <c:v>0.86283497690571598</c:v>
                </c:pt>
                <c:pt idx="44">
                  <c:v>-0.22082291042944699</c:v>
                </c:pt>
                <c:pt idx="45">
                  <c:v>-2.9513971177758802</c:v>
                </c:pt>
                <c:pt idx="46">
                  <c:v>-7.83799410988407</c:v>
                </c:pt>
                <c:pt idx="47">
                  <c:v>-10.655543194810599</c:v>
                </c:pt>
                <c:pt idx="48">
                  <c:v>-12.0012699278425</c:v>
                </c:pt>
                <c:pt idx="49">
                  <c:v>-12.92948302648</c:v>
                </c:pt>
                <c:pt idx="50">
                  <c:v>-16.2150242911327</c:v>
                </c:pt>
                <c:pt idx="51">
                  <c:v>-19.9837636990293</c:v>
                </c:pt>
                <c:pt idx="52">
                  <c:v>-22.156641901261899</c:v>
                </c:pt>
                <c:pt idx="53">
                  <c:v>-25.1641122928818</c:v>
                </c:pt>
                <c:pt idx="54">
                  <c:v>-24.100041532464299</c:v>
                </c:pt>
                <c:pt idx="55">
                  <c:v>-19.190593949491699</c:v>
                </c:pt>
                <c:pt idx="56">
                  <c:v>-14.627208932828101</c:v>
                </c:pt>
                <c:pt idx="57">
                  <c:v>-10.345335110462599</c:v>
                </c:pt>
                <c:pt idx="58">
                  <c:v>-11.1686298371747</c:v>
                </c:pt>
                <c:pt idx="59">
                  <c:v>-7.2096098028633397</c:v>
                </c:pt>
                <c:pt idx="60">
                  <c:v>-8.5024658107305093</c:v>
                </c:pt>
                <c:pt idx="61">
                  <c:v>-9.4845882622353699</c:v>
                </c:pt>
                <c:pt idx="62">
                  <c:v>-12.387541977691299</c:v>
                </c:pt>
                <c:pt idx="63">
                  <c:v>-12.0874988715032</c:v>
                </c:pt>
                <c:pt idx="64">
                  <c:v>-12.121065784387101</c:v>
                </c:pt>
                <c:pt idx="65">
                  <c:v>-12.014530513083599</c:v>
                </c:pt>
                <c:pt idx="66">
                  <c:v>-10.341742385018</c:v>
                </c:pt>
                <c:pt idx="67">
                  <c:v>-6.6682470776971003</c:v>
                </c:pt>
                <c:pt idx="68">
                  <c:v>-2.55936223416139</c:v>
                </c:pt>
                <c:pt idx="69">
                  <c:v>1.29938021418405</c:v>
                </c:pt>
                <c:pt idx="70">
                  <c:v>1.84121866341561</c:v>
                </c:pt>
                <c:pt idx="71">
                  <c:v>2.9261452072974099</c:v>
                </c:pt>
                <c:pt idx="72">
                  <c:v>3.8418864146335201</c:v>
                </c:pt>
                <c:pt idx="73">
                  <c:v>5.2088187477762604</c:v>
                </c:pt>
                <c:pt idx="74">
                  <c:v>4.84494749629678</c:v>
                </c:pt>
                <c:pt idx="75">
                  <c:v>7.4039454372839799</c:v>
                </c:pt>
                <c:pt idx="76">
                  <c:v>4.26287849152638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E7-43D1-A2D1-91E80A116E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062528"/>
        <c:axId val="525060352"/>
      </c:lineChart>
      <c:catAx>
        <c:axId val="5250480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525058432"/>
        <c:crosses val="autoZero"/>
        <c:auto val="1"/>
        <c:lblAlgn val="ctr"/>
        <c:lblOffset val="100"/>
        <c:tickLblSkip val="2"/>
        <c:noMultiLvlLbl val="0"/>
      </c:catAx>
      <c:valAx>
        <c:axId val="525058432"/>
        <c:scaling>
          <c:orientation val="minMax"/>
          <c:max val="40"/>
          <c:min val="-4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2318086456493319E-2"/>
              <c:y val="3.2384409045637573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048064"/>
        <c:crosses val="autoZero"/>
        <c:crossBetween val="between"/>
        <c:majorUnit val="10"/>
      </c:valAx>
      <c:valAx>
        <c:axId val="525060352"/>
        <c:scaling>
          <c:orientation val="minMax"/>
          <c:max val="4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53070652049413"/>
              <c:y val="3.2384409045637573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062528"/>
        <c:crosses val="max"/>
        <c:crossBetween val="between"/>
        <c:majorUnit val="10"/>
      </c:valAx>
      <c:catAx>
        <c:axId val="525062528"/>
        <c:scaling>
          <c:orientation val="minMax"/>
        </c:scaling>
        <c:delete val="1"/>
        <c:axPos val="b"/>
        <c:majorTickMark val="out"/>
        <c:minorTickMark val="none"/>
        <c:tickLblPos val="nextTo"/>
        <c:crossAx val="5250603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8.9184027777777772E-2"/>
          <c:y val="0.81238018518518518"/>
          <c:w val="0.8392867084536525"/>
          <c:h val="0.17773999999999998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712499999999998E-2"/>
          <c:y val="5.4227962962962964E-2"/>
          <c:w val="0.90610888888888885"/>
          <c:h val="0.65210768135005404"/>
        </c:manualLayout>
      </c:layout>
      <c:lineChart>
        <c:grouping val="standard"/>
        <c:varyColors val="0"/>
        <c:ser>
          <c:idx val="2"/>
          <c:order val="0"/>
          <c:tx>
            <c:strRef>
              <c:f>'25_ábra_chart'!$G$8</c:f>
              <c:strCache>
                <c:ptCount val="1"/>
                <c:pt idx="0">
                  <c:v>Előrejelzés (2020. június)</c:v>
                </c:pt>
              </c:strCache>
            </c:strRef>
          </c:tx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25_ábra_chart'!$D$10:$D$80</c15:sqref>
                  </c15:fullRef>
                </c:ext>
              </c:extLst>
              <c:f>'25_ábra_chart'!$D$26:$D$80</c:f>
              <c:strCache>
                <c:ptCount val="55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  <c:pt idx="43">
                  <c:v>2018. I.</c:v>
                </c:pt>
                <c:pt idx="44">
                  <c:v>2018. II.</c:v>
                </c:pt>
                <c:pt idx="45">
                  <c:v>III.</c:v>
                </c:pt>
                <c:pt idx="46">
                  <c:v>IV.</c:v>
                </c:pt>
                <c:pt idx="47">
                  <c:v>2019. I.</c:v>
                </c:pt>
                <c:pt idx="48">
                  <c:v>2019. II.</c:v>
                </c:pt>
                <c:pt idx="49">
                  <c:v>III.</c:v>
                </c:pt>
                <c:pt idx="50">
                  <c:v>IV.</c:v>
                </c:pt>
                <c:pt idx="51">
                  <c:v>2020. I.</c:v>
                </c:pt>
                <c:pt idx="52">
                  <c:v>2020. II.</c:v>
                </c:pt>
                <c:pt idx="53">
                  <c:v>III.</c:v>
                </c:pt>
                <c:pt idx="54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5_ábra_chart'!$G$10:$G$80</c15:sqref>
                  </c15:fullRef>
                </c:ext>
              </c:extLst>
              <c:f>'25_ábra_chart'!$G$26:$G$80</c:f>
              <c:numCache>
                <c:formatCode>0.0</c:formatCode>
                <c:ptCount val="55"/>
                <c:pt idx="47">
                  <c:v>13.010790024617179</c:v>
                </c:pt>
                <c:pt idx="48">
                  <c:v>14.630996836874772</c:v>
                </c:pt>
                <c:pt idx="49">
                  <c:v>14.428033266322984</c:v>
                </c:pt>
                <c:pt idx="50">
                  <c:v>12.401025060274449</c:v>
                </c:pt>
                <c:pt idx="51">
                  <c:v>7.9681757214157329</c:v>
                </c:pt>
                <c:pt idx="52">
                  <c:v>4.61485635740255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7BB-40B6-8D22-4E9A85362CDB}"/>
            </c:ext>
          </c:extLst>
        </c:ser>
        <c:ser>
          <c:idx val="0"/>
          <c:order val="2"/>
          <c:tx>
            <c:strRef>
              <c:f>'25_ábra_chart'!$E$8</c:f>
              <c:strCache>
                <c:ptCount val="1"/>
                <c:pt idx="0">
                  <c:v>MNB reál lakásárindex éves növekedési üteme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1-A7BB-40B6-8D22-4E9A85362CDB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2-A7BB-40B6-8D22-4E9A85362CDB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3-A7BB-40B6-8D22-4E9A85362CDB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4-A7BB-40B6-8D22-4E9A85362CDB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25_ábra_chart'!$D$10:$D$80</c15:sqref>
                  </c15:fullRef>
                </c:ext>
              </c:extLst>
              <c:f>'25_ábra_chart'!$D$26:$D$80</c:f>
              <c:strCache>
                <c:ptCount val="55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  <c:pt idx="43">
                  <c:v>2018. I.</c:v>
                </c:pt>
                <c:pt idx="44">
                  <c:v>2018. II.</c:v>
                </c:pt>
                <c:pt idx="45">
                  <c:v>III.</c:v>
                </c:pt>
                <c:pt idx="46">
                  <c:v>IV.</c:v>
                </c:pt>
                <c:pt idx="47">
                  <c:v>2019. I.</c:v>
                </c:pt>
                <c:pt idx="48">
                  <c:v>2019. II.</c:v>
                </c:pt>
                <c:pt idx="49">
                  <c:v>III.</c:v>
                </c:pt>
                <c:pt idx="50">
                  <c:v>IV.</c:v>
                </c:pt>
                <c:pt idx="51">
                  <c:v>2020. I.</c:v>
                </c:pt>
                <c:pt idx="52">
                  <c:v>2020. II.</c:v>
                </c:pt>
                <c:pt idx="53">
                  <c:v>III.</c:v>
                </c:pt>
                <c:pt idx="54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5_ábra_chart'!$E$10:$E$80</c15:sqref>
                  </c15:fullRef>
                </c:ext>
              </c:extLst>
              <c:f>'25_ábra_chart'!$E$26:$E$80</c:f>
              <c:numCache>
                <c:formatCode>0.0</c:formatCode>
                <c:ptCount val="55"/>
                <c:pt idx="0">
                  <c:v>-2.4225222757590785</c:v>
                </c:pt>
                <c:pt idx="1">
                  <c:v>0.10960437108029453</c:v>
                </c:pt>
                <c:pt idx="2">
                  <c:v>3.7597557249133331</c:v>
                </c:pt>
                <c:pt idx="3">
                  <c:v>3.5714423857616993</c:v>
                </c:pt>
                <c:pt idx="4">
                  <c:v>1.4805279968338425</c:v>
                </c:pt>
                <c:pt idx="5">
                  <c:v>-2.116096556412657</c:v>
                </c:pt>
                <c:pt idx="6">
                  <c:v>-3.903225724145031</c:v>
                </c:pt>
                <c:pt idx="7">
                  <c:v>-4.3093853295820708</c:v>
                </c:pt>
                <c:pt idx="8">
                  <c:v>-6.2463629324099514</c:v>
                </c:pt>
                <c:pt idx="9">
                  <c:v>-12.281086493190671</c:v>
                </c:pt>
                <c:pt idx="10">
                  <c:v>-13.72071738260739</c:v>
                </c:pt>
                <c:pt idx="11">
                  <c:v>-10.153910823795911</c:v>
                </c:pt>
                <c:pt idx="12">
                  <c:v>-8.876847073346994</c:v>
                </c:pt>
                <c:pt idx="13">
                  <c:v>-2.9753617778308126</c:v>
                </c:pt>
                <c:pt idx="14">
                  <c:v>-3.6484542600834828</c:v>
                </c:pt>
                <c:pt idx="15">
                  <c:v>-6.7254645903705779</c:v>
                </c:pt>
                <c:pt idx="16">
                  <c:v>-6.5859034688786977</c:v>
                </c:pt>
                <c:pt idx="17">
                  <c:v>-8.4582611750905698</c:v>
                </c:pt>
                <c:pt idx="18">
                  <c:v>-7.6622210372314044</c:v>
                </c:pt>
                <c:pt idx="19">
                  <c:v>-9.8529158805094426</c:v>
                </c:pt>
                <c:pt idx="20">
                  <c:v>-11.438676625148688</c:v>
                </c:pt>
                <c:pt idx="21">
                  <c:v>-10.678042526649961</c:v>
                </c:pt>
                <c:pt idx="22">
                  <c:v>-11.353880303717006</c:v>
                </c:pt>
                <c:pt idx="23">
                  <c:v>-8.2374809813666587</c:v>
                </c:pt>
                <c:pt idx="24">
                  <c:v>-6.0774477319115334</c:v>
                </c:pt>
                <c:pt idx="25">
                  <c:v>-3.8828187621276555</c:v>
                </c:pt>
                <c:pt idx="26">
                  <c:v>-4.2804372379908529</c:v>
                </c:pt>
                <c:pt idx="27">
                  <c:v>-2.8518460397263112</c:v>
                </c:pt>
                <c:pt idx="28">
                  <c:v>-0.17972710973114658</c:v>
                </c:pt>
                <c:pt idx="29">
                  <c:v>1.2278490495545924</c:v>
                </c:pt>
                <c:pt idx="30">
                  <c:v>7.2931012430969275</c:v>
                </c:pt>
                <c:pt idx="31">
                  <c:v>12.622144163270235</c:v>
                </c:pt>
                <c:pt idx="32">
                  <c:v>14.278233819935451</c:v>
                </c:pt>
                <c:pt idx="33">
                  <c:v>16.078436900925183</c:v>
                </c:pt>
                <c:pt idx="34">
                  <c:v>13.804077535159777</c:v>
                </c:pt>
                <c:pt idx="35">
                  <c:v>14.618665036615795</c:v>
                </c:pt>
                <c:pt idx="36">
                  <c:v>12.746010227270759</c:v>
                </c:pt>
                <c:pt idx="37">
                  <c:v>14.83210914915793</c:v>
                </c:pt>
                <c:pt idx="38">
                  <c:v>13.918551663609151</c:v>
                </c:pt>
                <c:pt idx="39">
                  <c:v>11.083455563318381</c:v>
                </c:pt>
                <c:pt idx="40">
                  <c:v>13.794875755058285</c:v>
                </c:pt>
                <c:pt idx="41">
                  <c:v>11.922997745009042</c:v>
                </c:pt>
                <c:pt idx="42">
                  <c:v>12.074709099358259</c:v>
                </c:pt>
                <c:pt idx="43">
                  <c:v>14.273244275479442</c:v>
                </c:pt>
                <c:pt idx="44">
                  <c:v>13.147212734550024</c:v>
                </c:pt>
                <c:pt idx="45">
                  <c:v>12.029265512428665</c:v>
                </c:pt>
                <c:pt idx="46">
                  <c:v>12.879889234354309</c:v>
                </c:pt>
                <c:pt idx="47">
                  <c:v>13.010790024617179</c:v>
                </c:pt>
                <c:pt idx="48">
                  <c:v>15.032911716772674</c:v>
                </c:pt>
                <c:pt idx="49">
                  <c:v>14.966459609533487</c:v>
                </c:pt>
                <c:pt idx="50">
                  <c:v>13.984857342879536</c:v>
                </c:pt>
                <c:pt idx="51">
                  <c:v>6.8732543198751728</c:v>
                </c:pt>
                <c:pt idx="52">
                  <c:v>4.8601931605078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7BB-40B6-8D22-4E9A85362C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6065280"/>
        <c:axId val="336067584"/>
      </c:lineChart>
      <c:lineChart>
        <c:grouping val="standard"/>
        <c:varyColors val="0"/>
        <c:ser>
          <c:idx val="1"/>
          <c:order val="1"/>
          <c:tx>
            <c:strRef>
              <c:f>'25_ábra_chart'!$F$8</c:f>
              <c:strCache>
                <c:ptCount val="1"/>
                <c:pt idx="0">
                  <c:v>Előrejelzés</c:v>
                </c:pt>
              </c:strCache>
            </c:strRef>
          </c:tx>
          <c:spPr>
            <a:ln>
              <a:solidFill>
                <a:schemeClr val="tx2">
                  <a:lumMod val="40000"/>
                  <a:lumOff val="60000"/>
                </a:schemeClr>
              </a:solidFill>
              <a:prstDash val="sysDash"/>
            </a:ln>
          </c:spPr>
          <c:marker>
            <c:symbol val="none"/>
          </c:marker>
          <c:dPt>
            <c:idx val="36"/>
            <c:bubble3D val="0"/>
            <c:spPr>
              <a:ln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A7BB-40B6-8D22-4E9A85362CDB}"/>
              </c:ext>
            </c:extLst>
          </c:dPt>
          <c:dPt>
            <c:idx val="37"/>
            <c:bubble3D val="0"/>
            <c:spPr>
              <a:ln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A7BB-40B6-8D22-4E9A85362CDB}"/>
              </c:ext>
            </c:extLst>
          </c:dPt>
          <c:dPt>
            <c:idx val="38"/>
            <c:bubble3D val="0"/>
            <c:spPr>
              <a:ln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A7BB-40B6-8D22-4E9A85362CDB}"/>
              </c:ext>
            </c:extLst>
          </c:dPt>
          <c:dPt>
            <c:idx val="39"/>
            <c:bubble3D val="0"/>
            <c:spPr>
              <a:ln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A7BB-40B6-8D22-4E9A85362CDB}"/>
              </c:ext>
            </c:extLst>
          </c:dPt>
          <c:dPt>
            <c:idx val="46"/>
            <c:bubble3D val="0"/>
            <c:spPr>
              <a:ln>
                <a:solidFill>
                  <a:schemeClr val="accent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A7BB-40B6-8D22-4E9A85362CDB}"/>
              </c:ext>
            </c:extLst>
          </c:dPt>
          <c:dPt>
            <c:idx val="47"/>
            <c:bubble3D val="0"/>
            <c:spPr>
              <a:ln>
                <a:solidFill>
                  <a:schemeClr val="accent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1-A7BB-40B6-8D22-4E9A85362CDB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25_ábra_chart'!$D$10:$D$80</c15:sqref>
                  </c15:fullRef>
                </c:ext>
              </c:extLst>
              <c:f>'25_ábra_chart'!$D$26:$D$80</c:f>
              <c:strCache>
                <c:ptCount val="55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  <c:pt idx="43">
                  <c:v>2018. I.</c:v>
                </c:pt>
                <c:pt idx="44">
                  <c:v>2018. II.</c:v>
                </c:pt>
                <c:pt idx="45">
                  <c:v>III.</c:v>
                </c:pt>
                <c:pt idx="46">
                  <c:v>IV.</c:v>
                </c:pt>
                <c:pt idx="47">
                  <c:v>2019. I.</c:v>
                </c:pt>
                <c:pt idx="48">
                  <c:v>2019. II.</c:v>
                </c:pt>
                <c:pt idx="49">
                  <c:v>III.</c:v>
                </c:pt>
                <c:pt idx="50">
                  <c:v>IV.</c:v>
                </c:pt>
                <c:pt idx="51">
                  <c:v>2020. I.</c:v>
                </c:pt>
                <c:pt idx="52">
                  <c:v>2020. II.</c:v>
                </c:pt>
                <c:pt idx="53">
                  <c:v>III.</c:v>
                </c:pt>
                <c:pt idx="54">
                  <c:v>IV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5_ábra_chart'!$F$10:$F$80</c15:sqref>
                  </c15:fullRef>
                </c:ext>
              </c:extLst>
              <c:f>'25_ábra_chart'!$F$26:$F$80</c:f>
              <c:numCache>
                <c:formatCode>0.0</c:formatCode>
                <c:ptCount val="55"/>
                <c:pt idx="52">
                  <c:v>4.8601931605078903</c:v>
                </c:pt>
                <c:pt idx="53">
                  <c:v>4.2167983523629715</c:v>
                </c:pt>
                <c:pt idx="54">
                  <c:v>2.673004473246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A7BB-40B6-8D22-4E9A85362C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6940416"/>
        <c:axId val="336938112"/>
      </c:lineChart>
      <c:catAx>
        <c:axId val="3360652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6067584"/>
        <c:crosses val="autoZero"/>
        <c:auto val="1"/>
        <c:lblAlgn val="ctr"/>
        <c:lblOffset val="100"/>
        <c:tickLblSkip val="2"/>
        <c:noMultiLvlLbl val="1"/>
      </c:catAx>
      <c:valAx>
        <c:axId val="336067584"/>
        <c:scaling>
          <c:orientation val="minMax"/>
          <c:max val="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6.7027777777777783E-2"/>
              <c:y val="1.454814814814814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336065280"/>
        <c:crosses val="autoZero"/>
        <c:crossBetween val="between"/>
      </c:valAx>
      <c:valAx>
        <c:axId val="336938112"/>
        <c:scaling>
          <c:orientation val="minMax"/>
          <c:max val="20"/>
          <c:min val="-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059611111111115"/>
              <c:y val="1.454814814814814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36940416"/>
        <c:crosses val="max"/>
        <c:crossBetween val="between"/>
      </c:valAx>
      <c:catAx>
        <c:axId val="3369404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36938112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3379602635861565E-2"/>
          <c:y val="0.85047084533753636"/>
          <c:w val="0.87324065375502014"/>
          <c:h val="0.13540129156850242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712499999999998E-2"/>
          <c:y val="5.4227962962962964E-2"/>
          <c:w val="0.90610888888888885"/>
          <c:h val="0.6343973917066339"/>
        </c:manualLayout>
      </c:layout>
      <c:lineChart>
        <c:grouping val="standard"/>
        <c:varyColors val="0"/>
        <c:ser>
          <c:idx val="2"/>
          <c:order val="0"/>
          <c:tx>
            <c:strRef>
              <c:f>'25_ábra_chart'!$G$7</c:f>
              <c:strCache>
                <c:ptCount val="1"/>
                <c:pt idx="0">
                  <c:v>Forecast (June 2020)</c:v>
                </c:pt>
              </c:strCache>
            </c:strRef>
          </c:tx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25_ábra_chart'!$C$9:$C$80</c15:sqref>
                  </c15:fullRef>
                </c:ext>
              </c:extLst>
              <c:f>'25_ábra_chart'!$C$25:$C$80</c:f>
              <c:strCache>
                <c:ptCount val="56"/>
                <c:pt idx="0">
                  <c:v>2007 Q1</c:v>
                </c:pt>
                <c:pt idx="1">
                  <c:v>2007 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2008 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2009 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2010 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2011 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2012 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2013 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2014 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2015 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2016 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2017 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2018 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  <c:pt idx="49">
                  <c:v>2019 Q2</c:v>
                </c:pt>
                <c:pt idx="50">
                  <c:v>Q3</c:v>
                </c:pt>
                <c:pt idx="51">
                  <c:v>Q4</c:v>
                </c:pt>
                <c:pt idx="52">
                  <c:v>2020 Q1</c:v>
                </c:pt>
                <c:pt idx="53">
                  <c:v>2020 Q2</c:v>
                </c:pt>
                <c:pt idx="54">
                  <c:v>Q3</c:v>
                </c:pt>
                <c:pt idx="55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5_ábra_chart'!$G$9:$G$80</c15:sqref>
                  </c15:fullRef>
                </c:ext>
              </c:extLst>
              <c:f>'25_ábra_chart'!$G$25:$G$80</c:f>
              <c:numCache>
                <c:formatCode>0.0</c:formatCode>
                <c:ptCount val="56"/>
                <c:pt idx="48">
                  <c:v>13.010790024617179</c:v>
                </c:pt>
                <c:pt idx="49">
                  <c:v>14.630996836874772</c:v>
                </c:pt>
                <c:pt idx="50">
                  <c:v>14.428033266322984</c:v>
                </c:pt>
                <c:pt idx="51">
                  <c:v>12.401025060274449</c:v>
                </c:pt>
                <c:pt idx="52">
                  <c:v>7.9681757214157329</c:v>
                </c:pt>
                <c:pt idx="53">
                  <c:v>4.61485635740255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5A5-4306-AEC7-CCBF128D1329}"/>
            </c:ext>
          </c:extLst>
        </c:ser>
        <c:ser>
          <c:idx val="0"/>
          <c:order val="2"/>
          <c:tx>
            <c:strRef>
              <c:f>'25_ábra_chart'!$E$7</c:f>
              <c:strCache>
                <c:ptCount val="1"/>
                <c:pt idx="0">
                  <c:v>Year-on-year increase of real MNB house price index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1-B5A5-4306-AEC7-CCBF128D1329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2-B5A5-4306-AEC7-CCBF128D1329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3-B5A5-4306-AEC7-CCBF128D1329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4-B5A5-4306-AEC7-CCBF128D1329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25_ábra_chart'!$C$9:$C$80</c15:sqref>
                  </c15:fullRef>
                </c:ext>
              </c:extLst>
              <c:f>'25_ábra_chart'!$C$25:$C$80</c:f>
              <c:strCache>
                <c:ptCount val="56"/>
                <c:pt idx="0">
                  <c:v>2007 Q1</c:v>
                </c:pt>
                <c:pt idx="1">
                  <c:v>2007 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2008 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2009 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2010 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2011 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2012 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2013 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2014 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2015 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2016 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2017 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2018 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  <c:pt idx="49">
                  <c:v>2019 Q2</c:v>
                </c:pt>
                <c:pt idx="50">
                  <c:v>Q3</c:v>
                </c:pt>
                <c:pt idx="51">
                  <c:v>Q4</c:v>
                </c:pt>
                <c:pt idx="52">
                  <c:v>2020 Q1</c:v>
                </c:pt>
                <c:pt idx="53">
                  <c:v>2020 Q2</c:v>
                </c:pt>
                <c:pt idx="54">
                  <c:v>Q3</c:v>
                </c:pt>
                <c:pt idx="55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5_ábra_chart'!$E$9:$E$80</c15:sqref>
                  </c15:fullRef>
                </c:ext>
              </c:extLst>
              <c:f>'25_ábra_chart'!$E$25:$E$80</c:f>
              <c:numCache>
                <c:formatCode>0.0</c:formatCode>
                <c:ptCount val="56"/>
                <c:pt idx="0">
                  <c:v>-3.3631440728275663</c:v>
                </c:pt>
                <c:pt idx="1">
                  <c:v>-2.4225222757590785</c:v>
                </c:pt>
                <c:pt idx="2">
                  <c:v>0.10960437108029453</c:v>
                </c:pt>
                <c:pt idx="3">
                  <c:v>3.7597557249133331</c:v>
                </c:pt>
                <c:pt idx="4">
                  <c:v>3.5714423857616993</c:v>
                </c:pt>
                <c:pt idx="5">
                  <c:v>1.4805279968338425</c:v>
                </c:pt>
                <c:pt idx="6">
                  <c:v>-2.116096556412657</c:v>
                </c:pt>
                <c:pt idx="7">
                  <c:v>-3.903225724145031</c:v>
                </c:pt>
                <c:pt idx="8">
                  <c:v>-4.3093853295820708</c:v>
                </c:pt>
                <c:pt idx="9">
                  <c:v>-6.2463629324099514</c:v>
                </c:pt>
                <c:pt idx="10">
                  <c:v>-12.281086493190671</c:v>
                </c:pt>
                <c:pt idx="11">
                  <c:v>-13.72071738260739</c:v>
                </c:pt>
                <c:pt idx="12">
                  <c:v>-10.153910823795911</c:v>
                </c:pt>
                <c:pt idx="13">
                  <c:v>-8.876847073346994</c:v>
                </c:pt>
                <c:pt idx="14">
                  <c:v>-2.9753617778308126</c:v>
                </c:pt>
                <c:pt idx="15">
                  <c:v>-3.6484542600834828</c:v>
                </c:pt>
                <c:pt idx="16">
                  <c:v>-6.7254645903705779</c:v>
                </c:pt>
                <c:pt idx="17">
                  <c:v>-6.5859034688786977</c:v>
                </c:pt>
                <c:pt idx="18">
                  <c:v>-8.4582611750905698</c:v>
                </c:pt>
                <c:pt idx="19">
                  <c:v>-7.6622210372314044</c:v>
                </c:pt>
                <c:pt idx="20">
                  <c:v>-9.8529158805094426</c:v>
                </c:pt>
                <c:pt idx="21">
                  <c:v>-11.438676625148688</c:v>
                </c:pt>
                <c:pt idx="22">
                  <c:v>-10.678042526649961</c:v>
                </c:pt>
                <c:pt idx="23">
                  <c:v>-11.353880303717006</c:v>
                </c:pt>
                <c:pt idx="24">
                  <c:v>-8.2374809813666587</c:v>
                </c:pt>
                <c:pt idx="25">
                  <c:v>-6.0774477319115334</c:v>
                </c:pt>
                <c:pt idx="26">
                  <c:v>-3.8828187621276555</c:v>
                </c:pt>
                <c:pt idx="27">
                  <c:v>-4.2804372379908529</c:v>
                </c:pt>
                <c:pt idx="28">
                  <c:v>-2.8518460397263112</c:v>
                </c:pt>
                <c:pt idx="29">
                  <c:v>-0.17972710973114658</c:v>
                </c:pt>
                <c:pt idx="30">
                  <c:v>1.2278490495545924</c:v>
                </c:pt>
                <c:pt idx="31">
                  <c:v>7.2931012430969275</c:v>
                </c:pt>
                <c:pt idx="32">
                  <c:v>12.622144163270235</c:v>
                </c:pt>
                <c:pt idx="33">
                  <c:v>14.278233819935451</c:v>
                </c:pt>
                <c:pt idx="34">
                  <c:v>16.078436900925183</c:v>
                </c:pt>
                <c:pt idx="35">
                  <c:v>13.804077535159777</c:v>
                </c:pt>
                <c:pt idx="36">
                  <c:v>14.618665036615795</c:v>
                </c:pt>
                <c:pt idx="37">
                  <c:v>12.746010227270759</c:v>
                </c:pt>
                <c:pt idx="38">
                  <c:v>14.83210914915793</c:v>
                </c:pt>
                <c:pt idx="39">
                  <c:v>13.918551663609151</c:v>
                </c:pt>
                <c:pt idx="40">
                  <c:v>11.083455563318381</c:v>
                </c:pt>
                <c:pt idx="41">
                  <c:v>13.794875755058285</c:v>
                </c:pt>
                <c:pt idx="42">
                  <c:v>11.922997745009042</c:v>
                </c:pt>
                <c:pt idx="43">
                  <c:v>12.074709099358259</c:v>
                </c:pt>
                <c:pt idx="44">
                  <c:v>14.273244275479442</c:v>
                </c:pt>
                <c:pt idx="45">
                  <c:v>13.147212734550024</c:v>
                </c:pt>
                <c:pt idx="46">
                  <c:v>12.029265512428665</c:v>
                </c:pt>
                <c:pt idx="47">
                  <c:v>12.879889234354309</c:v>
                </c:pt>
                <c:pt idx="48">
                  <c:v>13.010790024617179</c:v>
                </c:pt>
                <c:pt idx="49">
                  <c:v>15.032911716772674</c:v>
                </c:pt>
                <c:pt idx="50">
                  <c:v>14.966459609533487</c:v>
                </c:pt>
                <c:pt idx="51">
                  <c:v>13.984857342879536</c:v>
                </c:pt>
                <c:pt idx="52">
                  <c:v>6.8732543198751728</c:v>
                </c:pt>
                <c:pt idx="53">
                  <c:v>4.8601931605078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5A5-4306-AEC7-CCBF128D13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6065280"/>
        <c:axId val="336067584"/>
      </c:lineChart>
      <c:lineChart>
        <c:grouping val="standard"/>
        <c:varyColors val="0"/>
        <c:ser>
          <c:idx val="1"/>
          <c:order val="1"/>
          <c:tx>
            <c:strRef>
              <c:f>'25_ábra_chart'!$F$7</c:f>
              <c:strCache>
                <c:ptCount val="1"/>
                <c:pt idx="0">
                  <c:v>Forecast</c:v>
                </c:pt>
              </c:strCache>
            </c:strRef>
          </c:tx>
          <c:spPr>
            <a:ln>
              <a:solidFill>
                <a:schemeClr val="tx2">
                  <a:lumMod val="40000"/>
                  <a:lumOff val="60000"/>
                </a:schemeClr>
              </a:solidFill>
              <a:prstDash val="sysDash"/>
            </a:ln>
          </c:spPr>
          <c:marker>
            <c:symbol val="none"/>
          </c:marker>
          <c:dPt>
            <c:idx val="36"/>
            <c:bubble3D val="0"/>
            <c:spPr>
              <a:ln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B5A5-4306-AEC7-CCBF128D1329}"/>
              </c:ext>
            </c:extLst>
          </c:dPt>
          <c:dPt>
            <c:idx val="37"/>
            <c:bubble3D val="0"/>
            <c:spPr>
              <a:ln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B5A5-4306-AEC7-CCBF128D1329}"/>
              </c:ext>
            </c:extLst>
          </c:dPt>
          <c:dPt>
            <c:idx val="38"/>
            <c:bubble3D val="0"/>
            <c:spPr>
              <a:ln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B5A5-4306-AEC7-CCBF128D1329}"/>
              </c:ext>
            </c:extLst>
          </c:dPt>
          <c:dPt>
            <c:idx val="39"/>
            <c:bubble3D val="0"/>
            <c:spPr>
              <a:ln>
                <a:noFill/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B5A5-4306-AEC7-CCBF128D1329}"/>
              </c:ext>
            </c:extLst>
          </c:dPt>
          <c:dPt>
            <c:idx val="46"/>
            <c:bubble3D val="0"/>
            <c:spPr>
              <a:ln>
                <a:solidFill>
                  <a:schemeClr val="accent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B5A5-4306-AEC7-CCBF128D1329}"/>
              </c:ext>
            </c:extLst>
          </c:dPt>
          <c:dPt>
            <c:idx val="47"/>
            <c:bubble3D val="0"/>
            <c:spPr>
              <a:ln>
                <a:solidFill>
                  <a:schemeClr val="accent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1-B5A5-4306-AEC7-CCBF128D1329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25_ábra_chart'!$C$9:$C$80</c15:sqref>
                  </c15:fullRef>
                </c:ext>
              </c:extLst>
              <c:f>'25_ábra_chart'!$C$25:$C$80</c:f>
              <c:strCache>
                <c:ptCount val="56"/>
                <c:pt idx="0">
                  <c:v>2007 Q1</c:v>
                </c:pt>
                <c:pt idx="1">
                  <c:v>2007 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2008 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2009 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2010 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2011 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2012 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2013 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2014 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2015 Q2</c:v>
                </c:pt>
                <c:pt idx="34">
                  <c:v>Q3</c:v>
                </c:pt>
                <c:pt idx="35">
                  <c:v>Q4</c:v>
                </c:pt>
                <c:pt idx="36">
                  <c:v>2016 Q1</c:v>
                </c:pt>
                <c:pt idx="37">
                  <c:v>2016 Q2</c:v>
                </c:pt>
                <c:pt idx="38">
                  <c:v>Q3</c:v>
                </c:pt>
                <c:pt idx="39">
                  <c:v>Q4</c:v>
                </c:pt>
                <c:pt idx="40">
                  <c:v>2017 Q1</c:v>
                </c:pt>
                <c:pt idx="41">
                  <c:v>2017 Q2</c:v>
                </c:pt>
                <c:pt idx="42">
                  <c:v>Q3</c:v>
                </c:pt>
                <c:pt idx="43">
                  <c:v>Q4</c:v>
                </c:pt>
                <c:pt idx="44">
                  <c:v>2018 Q1</c:v>
                </c:pt>
                <c:pt idx="45">
                  <c:v>2018 Q2</c:v>
                </c:pt>
                <c:pt idx="46">
                  <c:v>Q3</c:v>
                </c:pt>
                <c:pt idx="47">
                  <c:v>Q4</c:v>
                </c:pt>
                <c:pt idx="48">
                  <c:v>2019 Q1</c:v>
                </c:pt>
                <c:pt idx="49">
                  <c:v>2019 Q2</c:v>
                </c:pt>
                <c:pt idx="50">
                  <c:v>Q3</c:v>
                </c:pt>
                <c:pt idx="51">
                  <c:v>Q4</c:v>
                </c:pt>
                <c:pt idx="52">
                  <c:v>2020 Q1</c:v>
                </c:pt>
                <c:pt idx="53">
                  <c:v>2020 Q2</c:v>
                </c:pt>
                <c:pt idx="54">
                  <c:v>Q3</c:v>
                </c:pt>
                <c:pt idx="55">
                  <c:v>Q4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5_ábra_chart'!$F$9:$F$80</c15:sqref>
                  </c15:fullRef>
                </c:ext>
              </c:extLst>
              <c:f>'25_ábra_chart'!$F$25:$F$80</c:f>
              <c:numCache>
                <c:formatCode>0.0</c:formatCode>
                <c:ptCount val="56"/>
                <c:pt idx="53">
                  <c:v>4.8601931605078903</c:v>
                </c:pt>
                <c:pt idx="54">
                  <c:v>4.2167983523629715</c:v>
                </c:pt>
                <c:pt idx="55">
                  <c:v>2.673004473246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B5A5-4306-AEC7-CCBF128D13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6940416"/>
        <c:axId val="336938112"/>
      </c:lineChart>
      <c:catAx>
        <c:axId val="3360652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6067584"/>
        <c:crosses val="autoZero"/>
        <c:auto val="1"/>
        <c:lblAlgn val="ctr"/>
        <c:lblOffset val="100"/>
        <c:tickLblSkip val="2"/>
        <c:noMultiLvlLbl val="1"/>
      </c:catAx>
      <c:valAx>
        <c:axId val="336067584"/>
        <c:scaling>
          <c:orientation val="minMax"/>
          <c:max val="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6.7027777777777783E-2"/>
              <c:y val="1.454814814814814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336065280"/>
        <c:crosses val="autoZero"/>
        <c:crossBetween val="between"/>
      </c:valAx>
      <c:valAx>
        <c:axId val="336938112"/>
        <c:scaling>
          <c:orientation val="minMax"/>
          <c:max val="20"/>
          <c:min val="-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886203857542085"/>
              <c:y val="1.454823596102202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36940416"/>
        <c:crosses val="max"/>
        <c:crossBetween val="between"/>
      </c:valAx>
      <c:catAx>
        <c:axId val="3369404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36938112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3379602635861565E-2"/>
          <c:y val="0.85047084533753636"/>
          <c:w val="0.87324065375502014"/>
          <c:h val="0.13540129156850242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112555555555555"/>
          <c:y val="4.8836296296296287E-2"/>
          <c:w val="0.80006888888888894"/>
          <c:h val="0.66986203703703695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tx2">
                <a:lumMod val="75000"/>
                <a:lumOff val="25000"/>
              </a:schemeClr>
            </a:solidFill>
            <a:ln w="6350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0"/>
            <c:invertIfNegative val="0"/>
            <c:bubble3D val="0"/>
            <c:spPr>
              <a:pattFill prst="pct75">
                <a:fgClr>
                  <a:schemeClr val="tx2">
                    <a:lumMod val="75000"/>
                    <a:lumOff val="25000"/>
                  </a:schemeClr>
                </a:fgClr>
                <a:bgClr>
                  <a:schemeClr val="bg1"/>
                </a:bgClr>
              </a:pattFill>
              <a:ln w="6350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B60E-44EE-B9B7-B84644436688}"/>
              </c:ext>
            </c:extLst>
          </c:dPt>
          <c:dPt>
            <c:idx val="1"/>
            <c:invertIfNegative val="0"/>
            <c:bubble3D val="0"/>
            <c:spPr>
              <a:pattFill prst="pct75">
                <a:fgClr>
                  <a:schemeClr val="tx2">
                    <a:lumMod val="75000"/>
                    <a:lumOff val="25000"/>
                  </a:schemeClr>
                </a:fgClr>
                <a:bgClr>
                  <a:prstClr val="white"/>
                </a:bgClr>
              </a:pattFill>
              <a:ln w="6350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B60E-44EE-B9B7-B84644436688}"/>
              </c:ext>
            </c:extLst>
          </c:dPt>
          <c:dPt>
            <c:idx val="2"/>
            <c:invertIfNegative val="0"/>
            <c:bubble3D val="0"/>
            <c:spPr>
              <a:pattFill prst="pct75">
                <a:fgClr>
                  <a:schemeClr val="tx2">
                    <a:lumMod val="75000"/>
                    <a:lumOff val="25000"/>
                  </a:schemeClr>
                </a:fgClr>
                <a:bgClr>
                  <a:prstClr val="white"/>
                </a:bgClr>
              </a:pattFill>
              <a:ln w="6350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B60E-44EE-B9B7-B84644436688}"/>
              </c:ext>
            </c:extLst>
          </c:dPt>
          <c:dPt>
            <c:idx val="3"/>
            <c:invertIfNegative val="0"/>
            <c:bubble3D val="0"/>
            <c:spPr>
              <a:pattFill prst="pct75">
                <a:fgClr>
                  <a:schemeClr val="tx2">
                    <a:lumMod val="75000"/>
                    <a:lumOff val="25000"/>
                  </a:schemeClr>
                </a:fgClr>
                <a:bgClr>
                  <a:prstClr val="white"/>
                </a:bgClr>
              </a:pattFill>
              <a:ln w="6350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B60E-44EE-B9B7-B84644436688}"/>
              </c:ext>
            </c:extLst>
          </c:dPt>
          <c:dPt>
            <c:idx val="4"/>
            <c:invertIfNegative val="0"/>
            <c:bubble3D val="0"/>
            <c:spPr>
              <a:pattFill prst="pct75">
                <a:fgClr>
                  <a:schemeClr val="tx2">
                    <a:lumMod val="75000"/>
                    <a:lumOff val="25000"/>
                  </a:schemeClr>
                </a:fgClr>
                <a:bgClr>
                  <a:prstClr val="white"/>
                </a:bgClr>
              </a:pattFill>
              <a:ln w="6350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9-B60E-44EE-B9B7-B84644436688}"/>
              </c:ext>
            </c:extLst>
          </c:dPt>
          <c:dPt>
            <c:idx val="5"/>
            <c:invertIfNegative val="0"/>
            <c:bubble3D val="0"/>
            <c:spPr>
              <a:solidFill>
                <a:schemeClr val="tx2">
                  <a:lumMod val="75000"/>
                  <a:lumOff val="25000"/>
                </a:schemeClr>
              </a:solidFill>
              <a:ln w="6350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B-B60E-44EE-B9B7-B84644436688}"/>
              </c:ext>
            </c:extLst>
          </c:dPt>
          <c:dPt>
            <c:idx val="6"/>
            <c:invertIfNegative val="0"/>
            <c:bubble3D val="0"/>
            <c:spPr>
              <a:solidFill>
                <a:schemeClr val="tx2">
                  <a:lumMod val="75000"/>
                  <a:lumOff val="25000"/>
                </a:schemeClr>
              </a:solidFill>
              <a:ln w="6350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D-B60E-44EE-B9B7-B84644436688}"/>
              </c:ext>
            </c:extLst>
          </c:dPt>
          <c:dPt>
            <c:idx val="7"/>
            <c:invertIfNegative val="0"/>
            <c:bubble3D val="0"/>
            <c:spPr>
              <a:solidFill>
                <a:schemeClr val="tx2">
                  <a:lumMod val="75000"/>
                  <a:lumOff val="25000"/>
                </a:schemeClr>
              </a:solidFill>
              <a:ln w="6350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F-B60E-44EE-B9B7-B84644436688}"/>
              </c:ext>
            </c:extLst>
          </c:dPt>
          <c:dPt>
            <c:idx val="8"/>
            <c:invertIfNegative val="0"/>
            <c:bubble3D val="0"/>
            <c:spPr>
              <a:solidFill>
                <a:schemeClr val="tx2">
                  <a:lumMod val="75000"/>
                  <a:lumOff val="25000"/>
                </a:schemeClr>
              </a:solidFill>
              <a:ln w="6350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1-B60E-44EE-B9B7-B84644436688}"/>
              </c:ext>
            </c:extLst>
          </c:dPt>
          <c:dPt>
            <c:idx val="9"/>
            <c:invertIfNegative val="0"/>
            <c:bubble3D val="0"/>
            <c:spPr>
              <a:solidFill>
                <a:schemeClr val="tx2">
                  <a:lumMod val="75000"/>
                  <a:lumOff val="25000"/>
                </a:schemeClr>
              </a:solidFill>
              <a:ln w="6350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3-B60E-44EE-B9B7-B84644436688}"/>
              </c:ext>
            </c:extLst>
          </c:dPt>
          <c:dPt>
            <c:idx val="10"/>
            <c:invertIfNegative val="0"/>
            <c:bubble3D val="0"/>
            <c:spPr>
              <a:pattFill prst="trellis">
                <a:fgClr>
                  <a:schemeClr val="tx2">
                    <a:lumMod val="75000"/>
                    <a:lumOff val="25000"/>
                  </a:schemeClr>
                </a:fgClr>
                <a:bgClr>
                  <a:prstClr val="white"/>
                </a:bgClr>
              </a:pattFill>
              <a:ln w="6350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5-B60E-44EE-B9B7-B84644436688}"/>
              </c:ext>
            </c:extLst>
          </c:dPt>
          <c:dPt>
            <c:idx val="11"/>
            <c:invertIfNegative val="0"/>
            <c:bubble3D val="0"/>
            <c:spPr>
              <a:pattFill prst="trellis">
                <a:fgClr>
                  <a:schemeClr val="tx2">
                    <a:lumMod val="75000"/>
                    <a:lumOff val="25000"/>
                  </a:schemeClr>
                </a:fgClr>
                <a:bgClr>
                  <a:prstClr val="white"/>
                </a:bgClr>
              </a:pattFill>
              <a:ln w="6350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7-B60E-44EE-B9B7-B84644436688}"/>
              </c:ext>
            </c:extLst>
          </c:dPt>
          <c:dPt>
            <c:idx val="12"/>
            <c:invertIfNegative val="0"/>
            <c:bubble3D val="0"/>
            <c:spPr>
              <a:pattFill prst="trellis">
                <a:fgClr>
                  <a:schemeClr val="tx2">
                    <a:lumMod val="75000"/>
                    <a:lumOff val="25000"/>
                  </a:schemeClr>
                </a:fgClr>
                <a:bgClr>
                  <a:prstClr val="white"/>
                </a:bgClr>
              </a:pattFill>
              <a:ln w="6350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9-B60E-44EE-B9B7-B84644436688}"/>
              </c:ext>
            </c:extLst>
          </c:dPt>
          <c:dPt>
            <c:idx val="13"/>
            <c:invertIfNegative val="0"/>
            <c:bubble3D val="0"/>
            <c:spPr>
              <a:pattFill prst="trellis">
                <a:fgClr>
                  <a:schemeClr val="tx2">
                    <a:lumMod val="75000"/>
                    <a:lumOff val="25000"/>
                  </a:schemeClr>
                </a:fgClr>
                <a:bgClr>
                  <a:prstClr val="white"/>
                </a:bgClr>
              </a:pattFill>
              <a:ln w="6350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B-B60E-44EE-B9B7-B84644436688}"/>
              </c:ext>
            </c:extLst>
          </c:dPt>
          <c:dPt>
            <c:idx val="14"/>
            <c:invertIfNegative val="0"/>
            <c:bubble3D val="0"/>
            <c:spPr>
              <a:pattFill prst="trellis">
                <a:fgClr>
                  <a:schemeClr val="tx2">
                    <a:lumMod val="75000"/>
                    <a:lumOff val="25000"/>
                  </a:schemeClr>
                </a:fgClr>
                <a:bgClr>
                  <a:prstClr val="white"/>
                </a:bgClr>
              </a:pattFill>
              <a:ln w="6350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D-B60E-44EE-B9B7-B84644436688}"/>
              </c:ext>
            </c:extLst>
          </c:dPt>
          <c:dPt>
            <c:idx val="15"/>
            <c:invertIfNegative val="0"/>
            <c:bubble3D val="0"/>
            <c:spPr>
              <a:solidFill>
                <a:schemeClr val="tx2">
                  <a:lumMod val="75000"/>
                  <a:lumOff val="25000"/>
                </a:schemeClr>
              </a:solidFill>
              <a:ln w="6350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F-B60E-44EE-B9B7-B84644436688}"/>
              </c:ext>
            </c:extLst>
          </c:dPt>
          <c:dPt>
            <c:idx val="16"/>
            <c:invertIfNegative val="0"/>
            <c:bubble3D val="0"/>
            <c:spPr>
              <a:solidFill>
                <a:schemeClr val="tx2">
                  <a:lumMod val="75000"/>
                  <a:lumOff val="25000"/>
                </a:schemeClr>
              </a:solidFill>
              <a:ln w="6350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1-B60E-44EE-B9B7-B84644436688}"/>
              </c:ext>
            </c:extLst>
          </c:dPt>
          <c:dPt>
            <c:idx val="17"/>
            <c:invertIfNegative val="0"/>
            <c:bubble3D val="0"/>
            <c:spPr>
              <a:solidFill>
                <a:schemeClr val="tx2">
                  <a:lumMod val="75000"/>
                  <a:lumOff val="25000"/>
                </a:schemeClr>
              </a:solidFill>
              <a:ln w="6350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3-B60E-44EE-B9B7-B84644436688}"/>
              </c:ext>
            </c:extLst>
          </c:dPt>
          <c:dPt>
            <c:idx val="18"/>
            <c:invertIfNegative val="0"/>
            <c:bubble3D val="0"/>
            <c:spPr>
              <a:solidFill>
                <a:schemeClr val="tx2">
                  <a:lumMod val="75000"/>
                  <a:lumOff val="25000"/>
                </a:schemeClr>
              </a:solidFill>
              <a:ln w="6350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5-B60E-44EE-B9B7-B84644436688}"/>
              </c:ext>
            </c:extLst>
          </c:dPt>
          <c:dPt>
            <c:idx val="19"/>
            <c:invertIfNegative val="0"/>
            <c:bubble3D val="0"/>
            <c:spPr>
              <a:solidFill>
                <a:schemeClr val="tx2">
                  <a:lumMod val="75000"/>
                  <a:lumOff val="25000"/>
                </a:schemeClr>
              </a:solidFill>
              <a:ln w="6350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7-B60E-44EE-B9B7-B8464443668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26_ábra_chart'!$G$11:$I$46</c15:sqref>
                  </c15:fullRef>
                </c:ext>
              </c:extLst>
              <c:f>('26_ábra_chart'!$G$15:$I$19,'26_ábra_chart'!$G$24:$I$28,'26_ábra_chart'!$G$33:$I$37,'26_ábra_chart'!$G$42:$I$46)</c:f>
              <c:multiLvlStrCache>
                <c:ptCount val="20"/>
                <c:lvl>
                  <c:pt idx="0">
                    <c:v>2019 II.</c:v>
                  </c:pt>
                  <c:pt idx="1">
                    <c:v>2019 III.</c:v>
                  </c:pt>
                  <c:pt idx="2">
                    <c:v>2019 IV.</c:v>
                  </c:pt>
                  <c:pt idx="3">
                    <c:v>2020 I.</c:v>
                  </c:pt>
                  <c:pt idx="4">
                    <c:v>2020 II.</c:v>
                  </c:pt>
                  <c:pt idx="5">
                    <c:v>2019 II.</c:v>
                  </c:pt>
                  <c:pt idx="6">
                    <c:v>2019 III.</c:v>
                  </c:pt>
                  <c:pt idx="7">
                    <c:v>2019 IV.</c:v>
                  </c:pt>
                  <c:pt idx="8">
                    <c:v>2020 I.</c:v>
                  </c:pt>
                  <c:pt idx="9">
                    <c:v>2020 II.</c:v>
                  </c:pt>
                  <c:pt idx="10">
                    <c:v>2019 II.</c:v>
                  </c:pt>
                  <c:pt idx="11">
                    <c:v>2019 III.</c:v>
                  </c:pt>
                  <c:pt idx="12">
                    <c:v>2019 IV.</c:v>
                  </c:pt>
                  <c:pt idx="13">
                    <c:v>2020 I.</c:v>
                  </c:pt>
                  <c:pt idx="14">
                    <c:v>2020 II.</c:v>
                  </c:pt>
                  <c:pt idx="15">
                    <c:v>2019 II.</c:v>
                  </c:pt>
                  <c:pt idx="16">
                    <c:v>2019 III.</c:v>
                  </c:pt>
                  <c:pt idx="17">
                    <c:v>2019 IV.</c:v>
                  </c:pt>
                  <c:pt idx="18">
                    <c:v>2020 I.</c:v>
                  </c:pt>
                  <c:pt idx="19">
                    <c:v>2020 II.</c:v>
                  </c:pt>
                </c:lvl>
                <c:lvl/>
                <c:lvl/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6_ábra_chart'!$J$11:$J$46</c15:sqref>
                  </c15:fullRef>
                </c:ext>
              </c:extLst>
              <c:f>('26_ábra_chart'!$J$15:$J$19,'26_ábra_chart'!$J$24:$J$28,'26_ábra_chart'!$J$33:$J$37,'26_ábra_chart'!$J$42:$J$46)</c:f>
              <c:numCache>
                <c:formatCode>#,##0</c:formatCode>
                <c:ptCount val="20"/>
                <c:pt idx="0">
                  <c:v>615.94200000000001</c:v>
                </c:pt>
                <c:pt idx="1">
                  <c:v>629.03224999999998</c:v>
                </c:pt>
                <c:pt idx="2">
                  <c:v>619.04762500000004</c:v>
                </c:pt>
                <c:pt idx="3">
                  <c:v>621.7483125</c:v>
                </c:pt>
                <c:pt idx="4">
                  <c:v>590.9090625</c:v>
                </c:pt>
                <c:pt idx="5">
                  <c:v>216.9491563</c:v>
                </c:pt>
                <c:pt idx="6">
                  <c:v>225</c:v>
                </c:pt>
                <c:pt idx="7">
                  <c:v>230.90909379999999</c:v>
                </c:pt>
                <c:pt idx="8">
                  <c:v>232.5581406</c:v>
                </c:pt>
                <c:pt idx="9">
                  <c:v>204.30768749999999</c:v>
                </c:pt>
                <c:pt idx="10">
                  <c:v>91.743117190000007</c:v>
                </c:pt>
                <c:pt idx="11">
                  <c:v>93.333335939999998</c:v>
                </c:pt>
                <c:pt idx="12">
                  <c:v>91.743117190000007</c:v>
                </c:pt>
                <c:pt idx="13">
                  <c:v>96.774195309999996</c:v>
                </c:pt>
                <c:pt idx="14">
                  <c:v>70.627453129999992</c:v>
                </c:pt>
                <c:pt idx="15">
                  <c:v>333.33334379999997</c:v>
                </c:pt>
                <c:pt idx="16">
                  <c:v>332.19178129999995</c:v>
                </c:pt>
                <c:pt idx="17">
                  <c:v>333.33334379999997</c:v>
                </c:pt>
                <c:pt idx="18">
                  <c:v>338.2352813</c:v>
                </c:pt>
                <c:pt idx="19">
                  <c:v>288.6516874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8-B60E-44EE-B9B7-B846444366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5"/>
        <c:overlap val="-50"/>
        <c:axId val="1145783552"/>
        <c:axId val="1145779288"/>
      </c:barChart>
      <c:catAx>
        <c:axId val="114578355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ezer Ft</a:t>
                </a:r>
              </a:p>
            </c:rich>
          </c:tx>
          <c:layout>
            <c:manualLayout>
              <c:xMode val="edge"/>
              <c:yMode val="edge"/>
              <c:x val="0.1516025"/>
              <c:y val="1.56833333333333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5779288"/>
        <c:crosses val="autoZero"/>
        <c:auto val="1"/>
        <c:lblAlgn val="ctr"/>
        <c:lblOffset val="100"/>
        <c:noMultiLvlLbl val="0"/>
      </c:catAx>
      <c:valAx>
        <c:axId val="11457792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5783552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251527777777777"/>
          <c:y val="5.3539999999999997E-2"/>
          <c:w val="0.82867916666666663"/>
          <c:h val="0.68242811092436717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tx2">
                <a:lumMod val="25000"/>
                <a:lumOff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0"/>
            <c:invertIfNegative val="0"/>
            <c:bubble3D val="0"/>
            <c:spPr>
              <a:pattFill prst="pct75">
                <a:fgClr>
                  <a:schemeClr val="tx2">
                    <a:lumMod val="25000"/>
                    <a:lumOff val="75000"/>
                  </a:schemeClr>
                </a:fgClr>
                <a:bgClr>
                  <a:srgbClr val="002060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3CF4-44EC-A97C-902310A5D5B9}"/>
              </c:ext>
            </c:extLst>
          </c:dPt>
          <c:dPt>
            <c:idx val="1"/>
            <c:invertIfNegative val="0"/>
            <c:bubble3D val="0"/>
            <c:spPr>
              <a:pattFill prst="pct75">
                <a:fgClr>
                  <a:schemeClr val="tx2">
                    <a:lumMod val="25000"/>
                    <a:lumOff val="75000"/>
                  </a:schemeClr>
                </a:fgClr>
                <a:bgClr>
                  <a:srgbClr val="002060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3CF4-44EC-A97C-902310A5D5B9}"/>
              </c:ext>
            </c:extLst>
          </c:dPt>
          <c:dPt>
            <c:idx val="2"/>
            <c:invertIfNegative val="0"/>
            <c:bubble3D val="0"/>
            <c:spPr>
              <a:pattFill prst="pct75">
                <a:fgClr>
                  <a:schemeClr val="tx2">
                    <a:lumMod val="25000"/>
                    <a:lumOff val="75000"/>
                  </a:schemeClr>
                </a:fgClr>
                <a:bgClr>
                  <a:srgbClr val="002060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3CF4-44EC-A97C-902310A5D5B9}"/>
              </c:ext>
            </c:extLst>
          </c:dPt>
          <c:dPt>
            <c:idx val="3"/>
            <c:invertIfNegative val="0"/>
            <c:bubble3D val="0"/>
            <c:spPr>
              <a:pattFill prst="pct75">
                <a:fgClr>
                  <a:schemeClr val="tx2">
                    <a:lumMod val="25000"/>
                    <a:lumOff val="75000"/>
                  </a:schemeClr>
                </a:fgClr>
                <a:bgClr>
                  <a:srgbClr val="002060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3CF4-44EC-A97C-902310A5D5B9}"/>
              </c:ext>
            </c:extLst>
          </c:dPt>
          <c:dPt>
            <c:idx val="4"/>
            <c:invertIfNegative val="0"/>
            <c:bubble3D val="0"/>
            <c:spPr>
              <a:pattFill prst="pct75">
                <a:fgClr>
                  <a:schemeClr val="tx2">
                    <a:lumMod val="25000"/>
                    <a:lumOff val="75000"/>
                  </a:schemeClr>
                </a:fgClr>
                <a:bgClr>
                  <a:srgbClr val="002060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9-3CF4-44EC-A97C-902310A5D5B9}"/>
              </c:ext>
            </c:extLst>
          </c:dPt>
          <c:dPt>
            <c:idx val="10"/>
            <c:invertIfNegative val="0"/>
            <c:bubble3D val="0"/>
            <c:spPr>
              <a:pattFill prst="trellis">
                <a:fgClr>
                  <a:schemeClr val="tx2">
                    <a:lumMod val="25000"/>
                    <a:lumOff val="75000"/>
                  </a:schemeClr>
                </a:fgClr>
                <a:bgClr>
                  <a:srgbClr val="002060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B-3CF4-44EC-A97C-902310A5D5B9}"/>
              </c:ext>
            </c:extLst>
          </c:dPt>
          <c:dPt>
            <c:idx val="11"/>
            <c:invertIfNegative val="0"/>
            <c:bubble3D val="0"/>
            <c:spPr>
              <a:pattFill prst="trellis">
                <a:fgClr>
                  <a:schemeClr val="tx2">
                    <a:lumMod val="25000"/>
                    <a:lumOff val="75000"/>
                  </a:schemeClr>
                </a:fgClr>
                <a:bgClr>
                  <a:schemeClr val="tx1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D-3CF4-44EC-A97C-902310A5D5B9}"/>
              </c:ext>
            </c:extLst>
          </c:dPt>
          <c:dPt>
            <c:idx val="12"/>
            <c:invertIfNegative val="0"/>
            <c:bubble3D val="0"/>
            <c:spPr>
              <a:pattFill prst="trellis">
                <a:fgClr>
                  <a:schemeClr val="tx2">
                    <a:lumMod val="25000"/>
                    <a:lumOff val="75000"/>
                  </a:schemeClr>
                </a:fgClr>
                <a:bgClr>
                  <a:schemeClr val="tx1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F-3CF4-44EC-A97C-902310A5D5B9}"/>
              </c:ext>
            </c:extLst>
          </c:dPt>
          <c:dPt>
            <c:idx val="13"/>
            <c:invertIfNegative val="0"/>
            <c:bubble3D val="0"/>
            <c:spPr>
              <a:pattFill prst="trellis">
                <a:fgClr>
                  <a:schemeClr val="tx2">
                    <a:lumMod val="25000"/>
                    <a:lumOff val="75000"/>
                  </a:schemeClr>
                </a:fgClr>
                <a:bgClr>
                  <a:schemeClr val="tx1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1-3CF4-44EC-A97C-902310A5D5B9}"/>
              </c:ext>
            </c:extLst>
          </c:dPt>
          <c:dPt>
            <c:idx val="14"/>
            <c:invertIfNegative val="0"/>
            <c:bubble3D val="0"/>
            <c:spPr>
              <a:pattFill prst="trellis">
                <a:fgClr>
                  <a:schemeClr val="tx2">
                    <a:lumMod val="25000"/>
                    <a:lumOff val="75000"/>
                  </a:schemeClr>
                </a:fgClr>
                <a:bgClr>
                  <a:schemeClr val="tx1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3-3CF4-44EC-A97C-902310A5D5B9}"/>
              </c:ext>
            </c:extLst>
          </c:dPt>
          <c:dPt>
            <c:idx val="15"/>
            <c:invertIfNegative val="0"/>
            <c:bubble3D val="0"/>
            <c:spPr>
              <a:solidFill>
                <a:schemeClr val="tx2">
                  <a:lumMod val="25000"/>
                  <a:lumOff val="75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5-3CF4-44EC-A97C-902310A5D5B9}"/>
              </c:ext>
            </c:extLst>
          </c:dPt>
          <c:dPt>
            <c:idx val="16"/>
            <c:invertIfNegative val="0"/>
            <c:bubble3D val="0"/>
            <c:spPr>
              <a:solidFill>
                <a:schemeClr val="tx2">
                  <a:lumMod val="25000"/>
                  <a:lumOff val="75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7-3CF4-44EC-A97C-902310A5D5B9}"/>
              </c:ext>
            </c:extLst>
          </c:dPt>
          <c:dPt>
            <c:idx val="17"/>
            <c:invertIfNegative val="0"/>
            <c:bubble3D val="0"/>
            <c:spPr>
              <a:solidFill>
                <a:schemeClr val="tx2">
                  <a:lumMod val="25000"/>
                  <a:lumOff val="75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9-3CF4-44EC-A97C-902310A5D5B9}"/>
              </c:ext>
            </c:extLst>
          </c:dPt>
          <c:dPt>
            <c:idx val="18"/>
            <c:invertIfNegative val="0"/>
            <c:bubble3D val="0"/>
            <c:spPr>
              <a:solidFill>
                <a:schemeClr val="tx2">
                  <a:lumMod val="25000"/>
                  <a:lumOff val="75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B-3CF4-44EC-A97C-902310A5D5B9}"/>
              </c:ext>
            </c:extLst>
          </c:dPt>
          <c:dPt>
            <c:idx val="19"/>
            <c:invertIfNegative val="0"/>
            <c:bubble3D val="0"/>
            <c:spPr>
              <a:solidFill>
                <a:schemeClr val="tx2">
                  <a:lumMod val="25000"/>
                  <a:lumOff val="75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D-3CF4-44EC-A97C-902310A5D5B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26_ábra_chart'!$G$49:$I$84</c15:sqref>
                  </c15:fullRef>
                </c:ext>
              </c:extLst>
              <c:f>('26_ábra_chart'!$G$53:$I$57,'26_ábra_chart'!$G$62:$I$66,'26_ábra_chart'!$G$71:$I$75,'26_ábra_chart'!$G$80:$I$84)</c:f>
              <c:multiLvlStrCache>
                <c:ptCount val="20"/>
                <c:lvl>
                  <c:pt idx="0">
                    <c:v>2019 II.</c:v>
                  </c:pt>
                  <c:pt idx="1">
                    <c:v>2019 III.</c:v>
                  </c:pt>
                  <c:pt idx="2">
                    <c:v>2019 IV.</c:v>
                  </c:pt>
                  <c:pt idx="3">
                    <c:v>2020 I.</c:v>
                  </c:pt>
                  <c:pt idx="4">
                    <c:v>2020 II.</c:v>
                  </c:pt>
                  <c:pt idx="5">
                    <c:v>2019 II.</c:v>
                  </c:pt>
                  <c:pt idx="6">
                    <c:v>2019 III.</c:v>
                  </c:pt>
                  <c:pt idx="7">
                    <c:v>2019 IV.</c:v>
                  </c:pt>
                  <c:pt idx="8">
                    <c:v>2020 I.</c:v>
                  </c:pt>
                  <c:pt idx="9">
                    <c:v>2020 II.</c:v>
                  </c:pt>
                  <c:pt idx="10">
                    <c:v>2019 II.</c:v>
                  </c:pt>
                  <c:pt idx="11">
                    <c:v>2019 III.</c:v>
                  </c:pt>
                  <c:pt idx="12">
                    <c:v>2019 IV.</c:v>
                  </c:pt>
                  <c:pt idx="13">
                    <c:v>2020 I.</c:v>
                  </c:pt>
                  <c:pt idx="14">
                    <c:v>2020 II.</c:v>
                  </c:pt>
                  <c:pt idx="15">
                    <c:v>2019 II.</c:v>
                  </c:pt>
                  <c:pt idx="16">
                    <c:v>2019 III.</c:v>
                  </c:pt>
                  <c:pt idx="17">
                    <c:v>2019 IV.</c:v>
                  </c:pt>
                  <c:pt idx="18">
                    <c:v>2020 I.</c:v>
                  </c:pt>
                  <c:pt idx="19">
                    <c:v>2020 II.</c:v>
                  </c:pt>
                </c:lvl>
                <c:lvl/>
                <c:lvl/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6_ábra_chart'!$J$49:$J$84</c15:sqref>
                  </c15:fullRef>
                </c:ext>
              </c:extLst>
              <c:f>('26_ábra_chart'!$J$53:$J$57,'26_ábra_chart'!$J$62:$J$66,'26_ábra_chart'!$J$71:$J$75,'26_ábra_chart'!$J$80:$J$84)</c:f>
              <c:numCache>
                <c:formatCode>#,##0</c:formatCode>
                <c:ptCount val="20"/>
                <c:pt idx="0">
                  <c:v>30000</c:v>
                </c:pt>
                <c:pt idx="1">
                  <c:v>30800</c:v>
                </c:pt>
                <c:pt idx="2">
                  <c:v>30500</c:v>
                </c:pt>
                <c:pt idx="3">
                  <c:v>29500</c:v>
                </c:pt>
                <c:pt idx="4">
                  <c:v>28000</c:v>
                </c:pt>
                <c:pt idx="5">
                  <c:v>13500</c:v>
                </c:pt>
                <c:pt idx="6">
                  <c:v>13900</c:v>
                </c:pt>
                <c:pt idx="7">
                  <c:v>14000</c:v>
                </c:pt>
                <c:pt idx="8">
                  <c:v>13700</c:v>
                </c:pt>
                <c:pt idx="9">
                  <c:v>12000</c:v>
                </c:pt>
                <c:pt idx="10">
                  <c:v>7000</c:v>
                </c:pt>
                <c:pt idx="11">
                  <c:v>7525</c:v>
                </c:pt>
                <c:pt idx="12">
                  <c:v>7500</c:v>
                </c:pt>
                <c:pt idx="13">
                  <c:v>7300</c:v>
                </c:pt>
                <c:pt idx="14">
                  <c:v>5000</c:v>
                </c:pt>
                <c:pt idx="15">
                  <c:v>19100</c:v>
                </c:pt>
                <c:pt idx="16">
                  <c:v>19000</c:v>
                </c:pt>
                <c:pt idx="17">
                  <c:v>19000</c:v>
                </c:pt>
                <c:pt idx="18">
                  <c:v>19000</c:v>
                </c:pt>
                <c:pt idx="19">
                  <c:v>15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3CF4-44EC-A97C-902310A5D5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5"/>
        <c:overlap val="-50"/>
        <c:axId val="1145868504"/>
        <c:axId val="1145861288"/>
      </c:barChart>
      <c:catAx>
        <c:axId val="114586850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millió Ft</a:t>
                </a:r>
              </a:p>
            </c:rich>
          </c:tx>
          <c:layout>
            <c:manualLayout>
              <c:xMode val="edge"/>
              <c:yMode val="edge"/>
              <c:x val="0.13017999999999999"/>
              <c:y val="1.56833333333333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5861288"/>
        <c:crosses val="autoZero"/>
        <c:auto val="1"/>
        <c:lblAlgn val="ctr"/>
        <c:lblOffset val="100"/>
        <c:noMultiLvlLbl val="0"/>
      </c:catAx>
      <c:valAx>
        <c:axId val="11458612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5868504"/>
        <c:crosses val="autoZero"/>
        <c:crossBetween val="between"/>
        <c:dispUnits>
          <c:builtInUnit val="thousands"/>
        </c:dispUnits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112555555555555"/>
          <c:y val="4.8836296296296287E-2"/>
          <c:w val="0.80006888888888894"/>
          <c:h val="0.62441701125560967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tx2">
                <a:lumMod val="75000"/>
                <a:lumOff val="25000"/>
              </a:schemeClr>
            </a:solidFill>
            <a:ln w="6350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0"/>
            <c:invertIfNegative val="0"/>
            <c:bubble3D val="0"/>
            <c:spPr>
              <a:pattFill prst="pct75">
                <a:fgClr>
                  <a:schemeClr val="tx2">
                    <a:lumMod val="75000"/>
                    <a:lumOff val="25000"/>
                  </a:schemeClr>
                </a:fgClr>
                <a:bgClr>
                  <a:schemeClr val="bg1"/>
                </a:bgClr>
              </a:pattFill>
              <a:ln w="6350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1187-420F-B865-204D7DAC57C6}"/>
              </c:ext>
            </c:extLst>
          </c:dPt>
          <c:dPt>
            <c:idx val="1"/>
            <c:invertIfNegative val="0"/>
            <c:bubble3D val="0"/>
            <c:spPr>
              <a:pattFill prst="pct75">
                <a:fgClr>
                  <a:schemeClr val="tx2">
                    <a:lumMod val="75000"/>
                    <a:lumOff val="25000"/>
                  </a:schemeClr>
                </a:fgClr>
                <a:bgClr>
                  <a:prstClr val="white"/>
                </a:bgClr>
              </a:pattFill>
              <a:ln w="6350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1187-420F-B865-204D7DAC57C6}"/>
              </c:ext>
            </c:extLst>
          </c:dPt>
          <c:dPt>
            <c:idx val="2"/>
            <c:invertIfNegative val="0"/>
            <c:bubble3D val="0"/>
            <c:spPr>
              <a:pattFill prst="pct75">
                <a:fgClr>
                  <a:schemeClr val="tx2">
                    <a:lumMod val="75000"/>
                    <a:lumOff val="25000"/>
                  </a:schemeClr>
                </a:fgClr>
                <a:bgClr>
                  <a:prstClr val="white"/>
                </a:bgClr>
              </a:pattFill>
              <a:ln w="6350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1187-420F-B865-204D7DAC57C6}"/>
              </c:ext>
            </c:extLst>
          </c:dPt>
          <c:dPt>
            <c:idx val="3"/>
            <c:invertIfNegative val="0"/>
            <c:bubble3D val="0"/>
            <c:spPr>
              <a:pattFill prst="pct75">
                <a:fgClr>
                  <a:schemeClr val="tx2">
                    <a:lumMod val="75000"/>
                    <a:lumOff val="25000"/>
                  </a:schemeClr>
                </a:fgClr>
                <a:bgClr>
                  <a:prstClr val="white"/>
                </a:bgClr>
              </a:pattFill>
              <a:ln w="6350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1187-420F-B865-204D7DAC57C6}"/>
              </c:ext>
            </c:extLst>
          </c:dPt>
          <c:dPt>
            <c:idx val="4"/>
            <c:invertIfNegative val="0"/>
            <c:bubble3D val="0"/>
            <c:spPr>
              <a:pattFill prst="pct75">
                <a:fgClr>
                  <a:schemeClr val="tx2">
                    <a:lumMod val="75000"/>
                    <a:lumOff val="25000"/>
                  </a:schemeClr>
                </a:fgClr>
                <a:bgClr>
                  <a:prstClr val="white"/>
                </a:bgClr>
              </a:pattFill>
              <a:ln w="6350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9-1187-420F-B865-204D7DAC57C6}"/>
              </c:ext>
            </c:extLst>
          </c:dPt>
          <c:dPt>
            <c:idx val="5"/>
            <c:invertIfNegative val="0"/>
            <c:bubble3D val="0"/>
            <c:spPr>
              <a:solidFill>
                <a:schemeClr val="tx2">
                  <a:lumMod val="75000"/>
                  <a:lumOff val="25000"/>
                </a:schemeClr>
              </a:solidFill>
              <a:ln w="6350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B-1187-420F-B865-204D7DAC57C6}"/>
              </c:ext>
            </c:extLst>
          </c:dPt>
          <c:dPt>
            <c:idx val="6"/>
            <c:invertIfNegative val="0"/>
            <c:bubble3D val="0"/>
            <c:spPr>
              <a:solidFill>
                <a:schemeClr val="tx2">
                  <a:lumMod val="75000"/>
                  <a:lumOff val="25000"/>
                </a:schemeClr>
              </a:solidFill>
              <a:ln w="6350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D-1187-420F-B865-204D7DAC57C6}"/>
              </c:ext>
            </c:extLst>
          </c:dPt>
          <c:dPt>
            <c:idx val="7"/>
            <c:invertIfNegative val="0"/>
            <c:bubble3D val="0"/>
            <c:spPr>
              <a:solidFill>
                <a:schemeClr val="tx2">
                  <a:lumMod val="75000"/>
                  <a:lumOff val="25000"/>
                </a:schemeClr>
              </a:solidFill>
              <a:ln w="6350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F-1187-420F-B865-204D7DAC57C6}"/>
              </c:ext>
            </c:extLst>
          </c:dPt>
          <c:dPt>
            <c:idx val="8"/>
            <c:invertIfNegative val="0"/>
            <c:bubble3D val="0"/>
            <c:spPr>
              <a:solidFill>
                <a:schemeClr val="tx2">
                  <a:lumMod val="75000"/>
                  <a:lumOff val="25000"/>
                </a:schemeClr>
              </a:solidFill>
              <a:ln w="6350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1-1187-420F-B865-204D7DAC57C6}"/>
              </c:ext>
            </c:extLst>
          </c:dPt>
          <c:dPt>
            <c:idx val="9"/>
            <c:invertIfNegative val="0"/>
            <c:bubble3D val="0"/>
            <c:spPr>
              <a:solidFill>
                <a:schemeClr val="tx2">
                  <a:lumMod val="75000"/>
                  <a:lumOff val="25000"/>
                </a:schemeClr>
              </a:solidFill>
              <a:ln w="6350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3-1187-420F-B865-204D7DAC57C6}"/>
              </c:ext>
            </c:extLst>
          </c:dPt>
          <c:dPt>
            <c:idx val="10"/>
            <c:invertIfNegative val="0"/>
            <c:bubble3D val="0"/>
            <c:spPr>
              <a:pattFill prst="trellis">
                <a:fgClr>
                  <a:schemeClr val="tx2">
                    <a:lumMod val="75000"/>
                    <a:lumOff val="25000"/>
                  </a:schemeClr>
                </a:fgClr>
                <a:bgClr>
                  <a:prstClr val="white"/>
                </a:bgClr>
              </a:pattFill>
              <a:ln w="6350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5-1187-420F-B865-204D7DAC57C6}"/>
              </c:ext>
            </c:extLst>
          </c:dPt>
          <c:dPt>
            <c:idx val="11"/>
            <c:invertIfNegative val="0"/>
            <c:bubble3D val="0"/>
            <c:spPr>
              <a:pattFill prst="trellis">
                <a:fgClr>
                  <a:schemeClr val="tx2">
                    <a:lumMod val="75000"/>
                    <a:lumOff val="25000"/>
                  </a:schemeClr>
                </a:fgClr>
                <a:bgClr>
                  <a:prstClr val="white"/>
                </a:bgClr>
              </a:pattFill>
              <a:ln w="6350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7-1187-420F-B865-204D7DAC57C6}"/>
              </c:ext>
            </c:extLst>
          </c:dPt>
          <c:dPt>
            <c:idx val="12"/>
            <c:invertIfNegative val="0"/>
            <c:bubble3D val="0"/>
            <c:spPr>
              <a:pattFill prst="trellis">
                <a:fgClr>
                  <a:schemeClr val="tx2">
                    <a:lumMod val="75000"/>
                    <a:lumOff val="25000"/>
                  </a:schemeClr>
                </a:fgClr>
                <a:bgClr>
                  <a:prstClr val="white"/>
                </a:bgClr>
              </a:pattFill>
              <a:ln w="6350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9-1187-420F-B865-204D7DAC57C6}"/>
              </c:ext>
            </c:extLst>
          </c:dPt>
          <c:dPt>
            <c:idx val="13"/>
            <c:invertIfNegative val="0"/>
            <c:bubble3D val="0"/>
            <c:spPr>
              <a:pattFill prst="trellis">
                <a:fgClr>
                  <a:schemeClr val="tx2">
                    <a:lumMod val="75000"/>
                    <a:lumOff val="25000"/>
                  </a:schemeClr>
                </a:fgClr>
                <a:bgClr>
                  <a:prstClr val="white"/>
                </a:bgClr>
              </a:pattFill>
              <a:ln w="6350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B-1187-420F-B865-204D7DAC57C6}"/>
              </c:ext>
            </c:extLst>
          </c:dPt>
          <c:dPt>
            <c:idx val="14"/>
            <c:invertIfNegative val="0"/>
            <c:bubble3D val="0"/>
            <c:spPr>
              <a:pattFill prst="trellis">
                <a:fgClr>
                  <a:schemeClr val="tx2">
                    <a:lumMod val="75000"/>
                    <a:lumOff val="25000"/>
                  </a:schemeClr>
                </a:fgClr>
                <a:bgClr>
                  <a:prstClr val="white"/>
                </a:bgClr>
              </a:pattFill>
              <a:ln w="6350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D-1187-420F-B865-204D7DAC57C6}"/>
              </c:ext>
            </c:extLst>
          </c:dPt>
          <c:dPt>
            <c:idx val="15"/>
            <c:invertIfNegative val="0"/>
            <c:bubble3D val="0"/>
            <c:spPr>
              <a:solidFill>
                <a:schemeClr val="tx2">
                  <a:lumMod val="75000"/>
                  <a:lumOff val="25000"/>
                </a:schemeClr>
              </a:solidFill>
              <a:ln w="6350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F-1187-420F-B865-204D7DAC57C6}"/>
              </c:ext>
            </c:extLst>
          </c:dPt>
          <c:dPt>
            <c:idx val="16"/>
            <c:invertIfNegative val="0"/>
            <c:bubble3D val="0"/>
            <c:spPr>
              <a:solidFill>
                <a:schemeClr val="tx2">
                  <a:lumMod val="75000"/>
                  <a:lumOff val="25000"/>
                </a:schemeClr>
              </a:solidFill>
              <a:ln w="6350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1-1187-420F-B865-204D7DAC57C6}"/>
              </c:ext>
            </c:extLst>
          </c:dPt>
          <c:dPt>
            <c:idx val="17"/>
            <c:invertIfNegative val="0"/>
            <c:bubble3D val="0"/>
            <c:spPr>
              <a:solidFill>
                <a:schemeClr val="tx2">
                  <a:lumMod val="75000"/>
                  <a:lumOff val="25000"/>
                </a:schemeClr>
              </a:solidFill>
              <a:ln w="6350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3-1187-420F-B865-204D7DAC57C6}"/>
              </c:ext>
            </c:extLst>
          </c:dPt>
          <c:dPt>
            <c:idx val="18"/>
            <c:invertIfNegative val="0"/>
            <c:bubble3D val="0"/>
            <c:spPr>
              <a:solidFill>
                <a:schemeClr val="tx2">
                  <a:lumMod val="75000"/>
                  <a:lumOff val="25000"/>
                </a:schemeClr>
              </a:solidFill>
              <a:ln w="6350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5-1187-420F-B865-204D7DAC57C6}"/>
              </c:ext>
            </c:extLst>
          </c:dPt>
          <c:dPt>
            <c:idx val="19"/>
            <c:invertIfNegative val="0"/>
            <c:bubble3D val="0"/>
            <c:spPr>
              <a:solidFill>
                <a:schemeClr val="tx2">
                  <a:lumMod val="75000"/>
                  <a:lumOff val="25000"/>
                </a:schemeClr>
              </a:solidFill>
              <a:ln w="6350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7-1187-420F-B865-204D7DAC57C6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26_ábra_chart'!$C$11:$E$46</c15:sqref>
                  </c15:fullRef>
                </c:ext>
              </c:extLst>
              <c:f>('26_ábra_chart'!$C$15:$E$19,'26_ábra_chart'!$C$24:$E$28,'26_ábra_chart'!$C$33:$E$37,'26_ábra_chart'!$C$42:$E$46)</c:f>
              <c:multiLvlStrCache>
                <c:ptCount val="20"/>
                <c:lvl>
                  <c:pt idx="0">
                    <c:v>2019 Q2</c:v>
                  </c:pt>
                  <c:pt idx="1">
                    <c:v>2019 Q3</c:v>
                  </c:pt>
                  <c:pt idx="2">
                    <c:v>2019 Q4</c:v>
                  </c:pt>
                  <c:pt idx="3">
                    <c:v>2020 Q1</c:v>
                  </c:pt>
                  <c:pt idx="4">
                    <c:v>2020 Q2</c:v>
                  </c:pt>
                  <c:pt idx="5">
                    <c:v>2019 Q2</c:v>
                  </c:pt>
                  <c:pt idx="6">
                    <c:v>2019 Q3</c:v>
                  </c:pt>
                  <c:pt idx="7">
                    <c:v>2019 Q4</c:v>
                  </c:pt>
                  <c:pt idx="8">
                    <c:v>2020 Q1</c:v>
                  </c:pt>
                  <c:pt idx="9">
                    <c:v>2020 Q2</c:v>
                  </c:pt>
                  <c:pt idx="10">
                    <c:v>2019 Q2</c:v>
                  </c:pt>
                  <c:pt idx="11">
                    <c:v>2019 Q3</c:v>
                  </c:pt>
                  <c:pt idx="12">
                    <c:v>2019 Q4</c:v>
                  </c:pt>
                  <c:pt idx="13">
                    <c:v>2020 Q1</c:v>
                  </c:pt>
                  <c:pt idx="14">
                    <c:v>2020 Q2</c:v>
                  </c:pt>
                  <c:pt idx="15">
                    <c:v>2019 Q2</c:v>
                  </c:pt>
                  <c:pt idx="16">
                    <c:v>2019 Q3</c:v>
                  </c:pt>
                  <c:pt idx="17">
                    <c:v>2019 Q4</c:v>
                  </c:pt>
                  <c:pt idx="18">
                    <c:v>2020 Q1</c:v>
                  </c:pt>
                  <c:pt idx="19">
                    <c:v>2020 Q2</c:v>
                  </c:pt>
                </c:lvl>
                <c:lvl/>
                <c:lvl/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6_ábra_chart'!$F$11:$F$46</c15:sqref>
                  </c15:fullRef>
                </c:ext>
              </c:extLst>
              <c:f>('26_ábra_chart'!$F$15:$F$19,'26_ábra_chart'!$F$24:$F$28,'26_ábra_chart'!$F$33:$F$37,'26_ábra_chart'!$F$42:$F$46)</c:f>
              <c:numCache>
                <c:formatCode>#,##0</c:formatCode>
                <c:ptCount val="20"/>
                <c:pt idx="0">
                  <c:v>615.94200000000001</c:v>
                </c:pt>
                <c:pt idx="1">
                  <c:v>629.03224999999998</c:v>
                </c:pt>
                <c:pt idx="2">
                  <c:v>619.04762500000004</c:v>
                </c:pt>
                <c:pt idx="3">
                  <c:v>621.7483125</c:v>
                </c:pt>
                <c:pt idx="4">
                  <c:v>590.9090625</c:v>
                </c:pt>
                <c:pt idx="5">
                  <c:v>216.9491563</c:v>
                </c:pt>
                <c:pt idx="6">
                  <c:v>225</c:v>
                </c:pt>
                <c:pt idx="7">
                  <c:v>230.90909379999999</c:v>
                </c:pt>
                <c:pt idx="8">
                  <c:v>232.5581406</c:v>
                </c:pt>
                <c:pt idx="9">
                  <c:v>204.30768749999999</c:v>
                </c:pt>
                <c:pt idx="10">
                  <c:v>91.743117190000007</c:v>
                </c:pt>
                <c:pt idx="11">
                  <c:v>93.333335939999998</c:v>
                </c:pt>
                <c:pt idx="12">
                  <c:v>91.743117190000007</c:v>
                </c:pt>
                <c:pt idx="13">
                  <c:v>96.774195309999996</c:v>
                </c:pt>
                <c:pt idx="14">
                  <c:v>70.627453129999992</c:v>
                </c:pt>
                <c:pt idx="15">
                  <c:v>333.33334379999997</c:v>
                </c:pt>
                <c:pt idx="16">
                  <c:v>332.19178129999995</c:v>
                </c:pt>
                <c:pt idx="17">
                  <c:v>333.33334379999997</c:v>
                </c:pt>
                <c:pt idx="18">
                  <c:v>338.2352813</c:v>
                </c:pt>
                <c:pt idx="19">
                  <c:v>288.6516874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8-1187-420F-B865-204D7DAC57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5"/>
        <c:overlap val="-50"/>
        <c:axId val="1145783552"/>
        <c:axId val="1145779288"/>
      </c:barChart>
      <c:catAx>
        <c:axId val="114578355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HUF thousand</a:t>
                </a:r>
              </a:p>
            </c:rich>
          </c:tx>
          <c:layout>
            <c:manualLayout>
              <c:xMode val="edge"/>
              <c:yMode val="edge"/>
              <c:x val="0.1516025"/>
              <c:y val="1.56833333333333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5779288"/>
        <c:crosses val="autoZero"/>
        <c:auto val="1"/>
        <c:lblAlgn val="ctr"/>
        <c:lblOffset val="100"/>
        <c:noMultiLvlLbl val="0"/>
      </c:catAx>
      <c:valAx>
        <c:axId val="11457792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5783552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251527777777777"/>
          <c:y val="5.3539999999999997E-2"/>
          <c:w val="0.82867916666666663"/>
          <c:h val="0.6298075148388574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tx2">
                <a:lumMod val="25000"/>
                <a:lumOff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0"/>
            <c:invertIfNegative val="0"/>
            <c:bubble3D val="0"/>
            <c:spPr>
              <a:pattFill prst="pct75">
                <a:fgClr>
                  <a:schemeClr val="tx2">
                    <a:lumMod val="25000"/>
                    <a:lumOff val="75000"/>
                  </a:schemeClr>
                </a:fgClr>
                <a:bgClr>
                  <a:srgbClr val="002060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75B3-4E8F-A337-71C9B7790B25}"/>
              </c:ext>
            </c:extLst>
          </c:dPt>
          <c:dPt>
            <c:idx val="1"/>
            <c:invertIfNegative val="0"/>
            <c:bubble3D val="0"/>
            <c:spPr>
              <a:pattFill prst="pct75">
                <a:fgClr>
                  <a:schemeClr val="tx2">
                    <a:lumMod val="25000"/>
                    <a:lumOff val="75000"/>
                  </a:schemeClr>
                </a:fgClr>
                <a:bgClr>
                  <a:srgbClr val="002060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75B3-4E8F-A337-71C9B7790B25}"/>
              </c:ext>
            </c:extLst>
          </c:dPt>
          <c:dPt>
            <c:idx val="2"/>
            <c:invertIfNegative val="0"/>
            <c:bubble3D val="0"/>
            <c:spPr>
              <a:pattFill prst="pct75">
                <a:fgClr>
                  <a:schemeClr val="tx2">
                    <a:lumMod val="25000"/>
                    <a:lumOff val="75000"/>
                  </a:schemeClr>
                </a:fgClr>
                <a:bgClr>
                  <a:srgbClr val="002060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75B3-4E8F-A337-71C9B7790B25}"/>
              </c:ext>
            </c:extLst>
          </c:dPt>
          <c:dPt>
            <c:idx val="3"/>
            <c:invertIfNegative val="0"/>
            <c:bubble3D val="0"/>
            <c:spPr>
              <a:pattFill prst="pct75">
                <a:fgClr>
                  <a:schemeClr val="tx2">
                    <a:lumMod val="25000"/>
                    <a:lumOff val="75000"/>
                  </a:schemeClr>
                </a:fgClr>
                <a:bgClr>
                  <a:srgbClr val="002060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75B3-4E8F-A337-71C9B7790B25}"/>
              </c:ext>
            </c:extLst>
          </c:dPt>
          <c:dPt>
            <c:idx val="4"/>
            <c:invertIfNegative val="0"/>
            <c:bubble3D val="0"/>
            <c:spPr>
              <a:pattFill prst="pct75">
                <a:fgClr>
                  <a:schemeClr val="tx2">
                    <a:lumMod val="25000"/>
                    <a:lumOff val="75000"/>
                  </a:schemeClr>
                </a:fgClr>
                <a:bgClr>
                  <a:srgbClr val="002060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9-75B3-4E8F-A337-71C9B7790B25}"/>
              </c:ext>
            </c:extLst>
          </c:dPt>
          <c:dPt>
            <c:idx val="10"/>
            <c:invertIfNegative val="0"/>
            <c:bubble3D val="0"/>
            <c:spPr>
              <a:pattFill prst="trellis">
                <a:fgClr>
                  <a:schemeClr val="tx2">
                    <a:lumMod val="25000"/>
                    <a:lumOff val="75000"/>
                  </a:schemeClr>
                </a:fgClr>
                <a:bgClr>
                  <a:srgbClr val="002060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B-75B3-4E8F-A337-71C9B7790B25}"/>
              </c:ext>
            </c:extLst>
          </c:dPt>
          <c:dPt>
            <c:idx val="11"/>
            <c:invertIfNegative val="0"/>
            <c:bubble3D val="0"/>
            <c:spPr>
              <a:pattFill prst="trellis">
                <a:fgClr>
                  <a:schemeClr val="tx2">
                    <a:lumMod val="25000"/>
                    <a:lumOff val="75000"/>
                  </a:schemeClr>
                </a:fgClr>
                <a:bgClr>
                  <a:schemeClr val="tx1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D-75B3-4E8F-A337-71C9B7790B25}"/>
              </c:ext>
            </c:extLst>
          </c:dPt>
          <c:dPt>
            <c:idx val="12"/>
            <c:invertIfNegative val="0"/>
            <c:bubble3D val="0"/>
            <c:spPr>
              <a:pattFill prst="trellis">
                <a:fgClr>
                  <a:schemeClr val="tx2">
                    <a:lumMod val="25000"/>
                    <a:lumOff val="75000"/>
                  </a:schemeClr>
                </a:fgClr>
                <a:bgClr>
                  <a:schemeClr val="tx1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F-75B3-4E8F-A337-71C9B7790B25}"/>
              </c:ext>
            </c:extLst>
          </c:dPt>
          <c:dPt>
            <c:idx val="13"/>
            <c:invertIfNegative val="0"/>
            <c:bubble3D val="0"/>
            <c:spPr>
              <a:pattFill prst="trellis">
                <a:fgClr>
                  <a:schemeClr val="tx2">
                    <a:lumMod val="25000"/>
                    <a:lumOff val="75000"/>
                  </a:schemeClr>
                </a:fgClr>
                <a:bgClr>
                  <a:schemeClr val="tx1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1-75B3-4E8F-A337-71C9B7790B25}"/>
              </c:ext>
            </c:extLst>
          </c:dPt>
          <c:dPt>
            <c:idx val="14"/>
            <c:invertIfNegative val="0"/>
            <c:bubble3D val="0"/>
            <c:spPr>
              <a:pattFill prst="trellis">
                <a:fgClr>
                  <a:schemeClr val="tx2">
                    <a:lumMod val="25000"/>
                    <a:lumOff val="75000"/>
                  </a:schemeClr>
                </a:fgClr>
                <a:bgClr>
                  <a:schemeClr val="tx1"/>
                </a:bgClr>
              </a:patt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3-75B3-4E8F-A337-71C9B7790B25}"/>
              </c:ext>
            </c:extLst>
          </c:dPt>
          <c:dPt>
            <c:idx val="15"/>
            <c:invertIfNegative val="0"/>
            <c:bubble3D val="0"/>
            <c:spPr>
              <a:solidFill>
                <a:schemeClr val="tx2">
                  <a:lumMod val="25000"/>
                  <a:lumOff val="75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5-75B3-4E8F-A337-71C9B7790B25}"/>
              </c:ext>
            </c:extLst>
          </c:dPt>
          <c:dPt>
            <c:idx val="16"/>
            <c:invertIfNegative val="0"/>
            <c:bubble3D val="0"/>
            <c:spPr>
              <a:solidFill>
                <a:schemeClr val="tx2">
                  <a:lumMod val="25000"/>
                  <a:lumOff val="75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7-75B3-4E8F-A337-71C9B7790B25}"/>
              </c:ext>
            </c:extLst>
          </c:dPt>
          <c:dPt>
            <c:idx val="17"/>
            <c:invertIfNegative val="0"/>
            <c:bubble3D val="0"/>
            <c:spPr>
              <a:solidFill>
                <a:schemeClr val="tx2">
                  <a:lumMod val="25000"/>
                  <a:lumOff val="75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9-75B3-4E8F-A337-71C9B7790B25}"/>
              </c:ext>
            </c:extLst>
          </c:dPt>
          <c:dPt>
            <c:idx val="18"/>
            <c:invertIfNegative val="0"/>
            <c:bubble3D val="0"/>
            <c:spPr>
              <a:solidFill>
                <a:schemeClr val="tx2">
                  <a:lumMod val="25000"/>
                  <a:lumOff val="75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B-75B3-4E8F-A337-71C9B7790B25}"/>
              </c:ext>
            </c:extLst>
          </c:dPt>
          <c:dPt>
            <c:idx val="19"/>
            <c:invertIfNegative val="0"/>
            <c:bubble3D val="0"/>
            <c:spPr>
              <a:solidFill>
                <a:schemeClr val="tx2">
                  <a:lumMod val="25000"/>
                  <a:lumOff val="75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D-75B3-4E8F-A337-71C9B7790B2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26_ábra_chart'!$C$49:$E$84</c15:sqref>
                  </c15:fullRef>
                </c:ext>
              </c:extLst>
              <c:f>('26_ábra_chart'!$C$53:$E$57,'26_ábra_chart'!$C$62:$E$66,'26_ábra_chart'!$C$71:$E$75,'26_ábra_chart'!$C$80:$E$84)</c:f>
              <c:multiLvlStrCache>
                <c:ptCount val="20"/>
                <c:lvl>
                  <c:pt idx="0">
                    <c:v>2019 Q2</c:v>
                  </c:pt>
                  <c:pt idx="1">
                    <c:v>2019 Q3</c:v>
                  </c:pt>
                  <c:pt idx="2">
                    <c:v>2019 Q4</c:v>
                  </c:pt>
                  <c:pt idx="3">
                    <c:v>2020 Q1</c:v>
                  </c:pt>
                  <c:pt idx="4">
                    <c:v>2020 Q2</c:v>
                  </c:pt>
                  <c:pt idx="5">
                    <c:v>2019 Q2</c:v>
                  </c:pt>
                  <c:pt idx="6">
                    <c:v>2019 Q3</c:v>
                  </c:pt>
                  <c:pt idx="7">
                    <c:v>2019 Q4</c:v>
                  </c:pt>
                  <c:pt idx="8">
                    <c:v>2020 Q1</c:v>
                  </c:pt>
                  <c:pt idx="9">
                    <c:v>2020 Q2</c:v>
                  </c:pt>
                  <c:pt idx="10">
                    <c:v>2019 Q2</c:v>
                  </c:pt>
                  <c:pt idx="11">
                    <c:v>2019 Q3</c:v>
                  </c:pt>
                  <c:pt idx="12">
                    <c:v>2019 Q4</c:v>
                  </c:pt>
                  <c:pt idx="13">
                    <c:v>2020 Q1</c:v>
                  </c:pt>
                  <c:pt idx="14">
                    <c:v>2020 Q2</c:v>
                  </c:pt>
                  <c:pt idx="15">
                    <c:v>2019 Q2</c:v>
                  </c:pt>
                  <c:pt idx="16">
                    <c:v>2019 Q3</c:v>
                  </c:pt>
                  <c:pt idx="17">
                    <c:v>2019 Q4</c:v>
                  </c:pt>
                  <c:pt idx="18">
                    <c:v>2020 Q1</c:v>
                  </c:pt>
                  <c:pt idx="19">
                    <c:v>2020 Q2</c:v>
                  </c:pt>
                </c:lvl>
                <c:lvl/>
                <c:lvl/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6_ábra_chart'!$F$49:$F$84</c15:sqref>
                  </c15:fullRef>
                </c:ext>
              </c:extLst>
              <c:f>('26_ábra_chart'!$F$53:$F$57,'26_ábra_chart'!$F$62:$F$66,'26_ábra_chart'!$F$71:$F$75,'26_ábra_chart'!$F$80:$F$84)</c:f>
              <c:numCache>
                <c:formatCode>#,##0</c:formatCode>
                <c:ptCount val="20"/>
                <c:pt idx="0">
                  <c:v>30000</c:v>
                </c:pt>
                <c:pt idx="1">
                  <c:v>30800</c:v>
                </c:pt>
                <c:pt idx="2">
                  <c:v>30500</c:v>
                </c:pt>
                <c:pt idx="3">
                  <c:v>29500</c:v>
                </c:pt>
                <c:pt idx="4">
                  <c:v>28000</c:v>
                </c:pt>
                <c:pt idx="5">
                  <c:v>13500</c:v>
                </c:pt>
                <c:pt idx="6">
                  <c:v>13900</c:v>
                </c:pt>
                <c:pt idx="7">
                  <c:v>14000</c:v>
                </c:pt>
                <c:pt idx="8">
                  <c:v>13700</c:v>
                </c:pt>
                <c:pt idx="9">
                  <c:v>12000</c:v>
                </c:pt>
                <c:pt idx="10">
                  <c:v>7000</c:v>
                </c:pt>
                <c:pt idx="11">
                  <c:v>7525</c:v>
                </c:pt>
                <c:pt idx="12">
                  <c:v>7500</c:v>
                </c:pt>
                <c:pt idx="13">
                  <c:v>7300</c:v>
                </c:pt>
                <c:pt idx="14">
                  <c:v>5000</c:v>
                </c:pt>
                <c:pt idx="15">
                  <c:v>19100</c:v>
                </c:pt>
                <c:pt idx="16">
                  <c:v>19000</c:v>
                </c:pt>
                <c:pt idx="17">
                  <c:v>19000</c:v>
                </c:pt>
                <c:pt idx="18">
                  <c:v>19000</c:v>
                </c:pt>
                <c:pt idx="19">
                  <c:v>15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75B3-4E8F-A337-71C9B7790B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5"/>
        <c:overlap val="-50"/>
        <c:axId val="1145868504"/>
        <c:axId val="1145861288"/>
      </c:barChart>
      <c:catAx>
        <c:axId val="114586850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HUF million</a:t>
                </a:r>
              </a:p>
            </c:rich>
          </c:tx>
          <c:layout>
            <c:manualLayout>
              <c:xMode val="edge"/>
              <c:yMode val="edge"/>
              <c:x val="0.13017999999999999"/>
              <c:y val="1.56833333333333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5861288"/>
        <c:crosses val="autoZero"/>
        <c:auto val="1"/>
        <c:lblAlgn val="ctr"/>
        <c:lblOffset val="100"/>
        <c:noMultiLvlLbl val="0"/>
      </c:catAx>
      <c:valAx>
        <c:axId val="11458612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5868504"/>
        <c:crosses val="autoZero"/>
        <c:crossBetween val="between"/>
        <c:dispUnits>
          <c:builtInUnit val="thousands"/>
        </c:dispUnits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3539999999999997E-2"/>
          <c:w val="0.83887444444444448"/>
          <c:h val="0.64923910447451216"/>
        </c:manualLayout>
      </c:layout>
      <c:barChart>
        <c:barDir val="col"/>
        <c:grouping val="clustered"/>
        <c:varyColors val="0"/>
        <c:ser>
          <c:idx val="5"/>
          <c:order val="5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0-1F24-442D-8B81-4270A49AC0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26828944"/>
        <c:axId val="726829928"/>
      </c:barChart>
      <c:lineChart>
        <c:grouping val="standard"/>
        <c:varyColors val="0"/>
        <c:ser>
          <c:idx val="0"/>
          <c:order val="0"/>
          <c:tx>
            <c:strRef>
              <c:f>'27_ábra_chart'!$E$10</c:f>
              <c:strCache>
                <c:ptCount val="1"/>
                <c:pt idx="0">
                  <c:v>Bp. belső kerületek</c:v>
                </c:pt>
              </c:strCache>
            </c:strRef>
          </c:tx>
          <c:spPr>
            <a:ln w="381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27_ábra_chart'!$C$11:$C$23</c:f>
              <c:strCach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 H1</c:v>
                </c:pt>
              </c:strCache>
            </c:strRef>
          </c:cat>
          <c:val>
            <c:numRef>
              <c:f>'27_ábra_chart'!$E$11:$E$23</c:f>
              <c:numCache>
                <c:formatCode>0.0</c:formatCode>
                <c:ptCount val="13"/>
                <c:pt idx="0">
                  <c:v>113.39277301583141</c:v>
                </c:pt>
                <c:pt idx="1">
                  <c:v>112.0441004942268</c:v>
                </c:pt>
                <c:pt idx="2">
                  <c:v>110.3127041338323</c:v>
                </c:pt>
                <c:pt idx="3">
                  <c:v>110.80191745968713</c:v>
                </c:pt>
                <c:pt idx="4">
                  <c:v>111.74448633105274</c:v>
                </c:pt>
                <c:pt idx="5">
                  <c:v>114.77539776961909</c:v>
                </c:pt>
                <c:pt idx="6">
                  <c:v>115.31047362535239</c:v>
                </c:pt>
                <c:pt idx="7">
                  <c:v>120.09003765724044</c:v>
                </c:pt>
                <c:pt idx="8">
                  <c:v>127.67296703114512</c:v>
                </c:pt>
                <c:pt idx="9">
                  <c:v>128.42923471668749</c:v>
                </c:pt>
                <c:pt idx="10">
                  <c:v>126.32472997960119</c:v>
                </c:pt>
                <c:pt idx="11">
                  <c:v>124.95076583434457</c:v>
                </c:pt>
                <c:pt idx="12">
                  <c:v>123.239711397819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F24-442D-8B81-4270A49AC037}"/>
            </c:ext>
          </c:extLst>
        </c:ser>
        <c:ser>
          <c:idx val="1"/>
          <c:order val="1"/>
          <c:tx>
            <c:strRef>
              <c:f>'27_ábra_chart'!$F$10</c:f>
              <c:strCache>
                <c:ptCount val="1"/>
                <c:pt idx="0">
                  <c:v>Bp. külső kerületek</c:v>
                </c:pt>
              </c:strCache>
            </c:strRef>
          </c:tx>
          <c:spPr>
            <a:ln w="381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27_ábra_chart'!$C$11:$C$23</c:f>
              <c:strCach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 H1</c:v>
                </c:pt>
              </c:strCache>
            </c:strRef>
          </c:cat>
          <c:val>
            <c:numRef>
              <c:f>'27_ábra_chart'!$F$11:$F$23</c:f>
              <c:numCache>
                <c:formatCode>0.0</c:formatCode>
                <c:ptCount val="13"/>
                <c:pt idx="0">
                  <c:v>98.062171346399523</c:v>
                </c:pt>
                <c:pt idx="1">
                  <c:v>98.120274106868692</c:v>
                </c:pt>
                <c:pt idx="2">
                  <c:v>98.394820919745328</c:v>
                </c:pt>
                <c:pt idx="3">
                  <c:v>98.28301078763171</c:v>
                </c:pt>
                <c:pt idx="4">
                  <c:v>98.019899756643696</c:v>
                </c:pt>
                <c:pt idx="5">
                  <c:v>97.377615169438087</c:v>
                </c:pt>
                <c:pt idx="6">
                  <c:v>97.144458577098334</c:v>
                </c:pt>
                <c:pt idx="7">
                  <c:v>96.292134922146744</c:v>
                </c:pt>
                <c:pt idx="8">
                  <c:v>94.920482463759441</c:v>
                </c:pt>
                <c:pt idx="9">
                  <c:v>95.028349426273351</c:v>
                </c:pt>
                <c:pt idx="10">
                  <c:v>95.166890277723553</c:v>
                </c:pt>
                <c:pt idx="11">
                  <c:v>95.48711150757363</c:v>
                </c:pt>
                <c:pt idx="12">
                  <c:v>95.879944037396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F24-442D-8B81-4270A49AC037}"/>
            </c:ext>
          </c:extLst>
        </c:ser>
        <c:ser>
          <c:idx val="2"/>
          <c:order val="2"/>
          <c:tx>
            <c:strRef>
              <c:f>'27_ábra_chart'!$G$10</c:f>
              <c:strCache>
                <c:ptCount val="1"/>
                <c:pt idx="0">
                  <c:v>Megyeszékhelyek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27_ábra_chart'!$C$11:$C$23</c:f>
              <c:strCach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 H1</c:v>
                </c:pt>
              </c:strCache>
            </c:strRef>
          </c:cat>
          <c:val>
            <c:numRef>
              <c:f>'27_ábra_chart'!$G$11:$G$23</c:f>
              <c:numCache>
                <c:formatCode>0.0</c:formatCode>
                <c:ptCount val="13"/>
                <c:pt idx="0">
                  <c:v>64.206226851309125</c:v>
                </c:pt>
                <c:pt idx="1">
                  <c:v>63.489179988568431</c:v>
                </c:pt>
                <c:pt idx="2">
                  <c:v>62.869381877591948</c:v>
                </c:pt>
                <c:pt idx="3">
                  <c:v>62.496819987174966</c:v>
                </c:pt>
                <c:pt idx="4">
                  <c:v>63.69083404346155</c:v>
                </c:pt>
                <c:pt idx="5">
                  <c:v>63.376640367644285</c:v>
                </c:pt>
                <c:pt idx="6">
                  <c:v>60.126975721873642</c:v>
                </c:pt>
                <c:pt idx="7">
                  <c:v>56.044428700792935</c:v>
                </c:pt>
                <c:pt idx="8">
                  <c:v>50.410739883765842</c:v>
                </c:pt>
                <c:pt idx="9">
                  <c:v>49.693262199784492</c:v>
                </c:pt>
                <c:pt idx="10">
                  <c:v>48.453840156790861</c:v>
                </c:pt>
                <c:pt idx="11">
                  <c:v>48.753096609996334</c:v>
                </c:pt>
                <c:pt idx="12">
                  <c:v>50.171816980546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F24-442D-8B81-4270A49AC037}"/>
            </c:ext>
          </c:extLst>
        </c:ser>
        <c:ser>
          <c:idx val="3"/>
          <c:order val="3"/>
          <c:tx>
            <c:strRef>
              <c:f>'27_ábra_chart'!$H$10</c:f>
              <c:strCache>
                <c:ptCount val="1"/>
                <c:pt idx="0">
                  <c:v>Városok</c:v>
                </c:pt>
              </c:strCache>
            </c:strRef>
          </c:tx>
          <c:spPr>
            <a:ln w="381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27_ábra_chart'!$C$11:$C$23</c:f>
              <c:strCach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 H1</c:v>
                </c:pt>
              </c:strCache>
            </c:strRef>
          </c:cat>
          <c:val>
            <c:numRef>
              <c:f>'27_ábra_chart'!$H$11:$H$23</c:f>
              <c:numCache>
                <c:formatCode>0.0</c:formatCode>
                <c:ptCount val="13"/>
                <c:pt idx="0">
                  <c:v>56.304387901790662</c:v>
                </c:pt>
                <c:pt idx="1">
                  <c:v>54.89313206363321</c:v>
                </c:pt>
                <c:pt idx="2">
                  <c:v>55.468579683548448</c:v>
                </c:pt>
                <c:pt idx="3">
                  <c:v>55.9593806046881</c:v>
                </c:pt>
                <c:pt idx="4">
                  <c:v>57.607456409542237</c:v>
                </c:pt>
                <c:pt idx="5">
                  <c:v>55.57012612746626</c:v>
                </c:pt>
                <c:pt idx="6">
                  <c:v>52.391391686883345</c:v>
                </c:pt>
                <c:pt idx="7">
                  <c:v>48.168835042638918</c:v>
                </c:pt>
                <c:pt idx="8">
                  <c:v>43.524673703432228</c:v>
                </c:pt>
                <c:pt idx="9">
                  <c:v>41.220331491712706</c:v>
                </c:pt>
                <c:pt idx="10">
                  <c:v>40.630127708215575</c:v>
                </c:pt>
                <c:pt idx="11">
                  <c:v>39.69348188185694</c:v>
                </c:pt>
                <c:pt idx="12">
                  <c:v>38.225087509624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F24-442D-8B81-4270A49AC037}"/>
            </c:ext>
          </c:extLst>
        </c:ser>
        <c:ser>
          <c:idx val="4"/>
          <c:order val="4"/>
          <c:tx>
            <c:strRef>
              <c:f>'27_ábra_chart'!$I$10</c:f>
              <c:strCache>
                <c:ptCount val="1"/>
                <c:pt idx="0">
                  <c:v>Községek</c:v>
                </c:pt>
              </c:strCache>
            </c:strRef>
          </c:tx>
          <c:spPr>
            <a:ln w="381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27_ábra_chart'!$C$11:$C$23</c:f>
              <c:strCach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 H1</c:v>
                </c:pt>
              </c:strCache>
            </c:strRef>
          </c:cat>
          <c:val>
            <c:numRef>
              <c:f>'27_ábra_chart'!$I$11:$I$23</c:f>
              <c:numCache>
                <c:formatCode>0.0</c:formatCode>
                <c:ptCount val="13"/>
                <c:pt idx="0">
                  <c:v>35.625618612460009</c:v>
                </c:pt>
                <c:pt idx="1">
                  <c:v>32.633537288765119</c:v>
                </c:pt>
                <c:pt idx="2">
                  <c:v>34.693649334773369</c:v>
                </c:pt>
                <c:pt idx="3">
                  <c:v>34.571067354709484</c:v>
                </c:pt>
                <c:pt idx="4">
                  <c:v>36.115435463422529</c:v>
                </c:pt>
                <c:pt idx="5">
                  <c:v>33.051079371279087</c:v>
                </c:pt>
                <c:pt idx="6">
                  <c:v>32.021384601113937</c:v>
                </c:pt>
                <c:pt idx="7">
                  <c:v>30.151211750492259</c:v>
                </c:pt>
                <c:pt idx="8">
                  <c:v>26.108397593743099</c:v>
                </c:pt>
                <c:pt idx="9">
                  <c:v>23.9330681821511</c:v>
                </c:pt>
                <c:pt idx="10">
                  <c:v>23.842490688494795</c:v>
                </c:pt>
                <c:pt idx="11">
                  <c:v>23.411061308110341</c:v>
                </c:pt>
                <c:pt idx="12">
                  <c:v>19.942774582502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F24-442D-8B81-4270A49AC037}"/>
            </c:ext>
          </c:extLst>
        </c:ser>
        <c:ser>
          <c:idx val="6"/>
          <c:order val="6"/>
          <c:tx>
            <c:strRef>
              <c:f>'27_ábra_chart'!$D$10</c:f>
              <c:strCache>
                <c:ptCount val="1"/>
                <c:pt idx="0">
                  <c:v>Budapest átlaga</c:v>
                </c:pt>
              </c:strCache>
            </c:strRef>
          </c:tx>
          <c:spPr>
            <a:ln w="38100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27_ábra_chart'!$C$11:$C$23</c:f>
              <c:strCach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 H1</c:v>
                </c:pt>
              </c:strCache>
            </c:strRef>
          </c:cat>
          <c:val>
            <c:numRef>
              <c:f>'27_ábra_chart'!$D$11:$D$23</c:f>
              <c:numCache>
                <c:formatCode>0.0</c:formatCode>
                <c:ptCount val="13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 formatCode="General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F24-442D-8B81-4270A49AC037}"/>
            </c:ext>
          </c:extLst>
        </c:ser>
        <c:ser>
          <c:idx val="7"/>
          <c:order val="7"/>
          <c:tx>
            <c:strRef>
              <c:f>'27_ábra_chart'!$J$10</c:f>
              <c:strCache>
                <c:ptCount val="1"/>
                <c:pt idx="0">
                  <c:v>Nem falusi CSOK községek</c:v>
                </c:pt>
              </c:strCache>
            </c:strRef>
          </c:tx>
          <c:spPr>
            <a:ln w="38100" cap="rnd">
              <a:solidFill>
                <a:schemeClr val="accent6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27_ábra_chart'!$C$11:$C$23</c:f>
              <c:strCach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 H1</c:v>
                </c:pt>
              </c:strCache>
            </c:strRef>
          </c:cat>
          <c:val>
            <c:numRef>
              <c:f>'27_ábra_chart'!$J$11:$J$23</c:f>
              <c:numCache>
                <c:formatCode>0.0</c:formatCode>
                <c:ptCount val="13"/>
                <c:pt idx="0">
                  <c:v>57.404098709516369</c:v>
                </c:pt>
                <c:pt idx="1">
                  <c:v>55.250603807786788</c:v>
                </c:pt>
                <c:pt idx="2">
                  <c:v>58.676229766854725</c:v>
                </c:pt>
                <c:pt idx="3">
                  <c:v>59.36896888572435</c:v>
                </c:pt>
                <c:pt idx="4">
                  <c:v>64.835951949817783</c:v>
                </c:pt>
                <c:pt idx="5">
                  <c:v>58.158571314404803</c:v>
                </c:pt>
                <c:pt idx="6">
                  <c:v>54.945232106472162</c:v>
                </c:pt>
                <c:pt idx="7">
                  <c:v>50.327252002501091</c:v>
                </c:pt>
                <c:pt idx="8">
                  <c:v>46.641079306708292</c:v>
                </c:pt>
                <c:pt idx="9">
                  <c:v>42.666235130949595</c:v>
                </c:pt>
                <c:pt idx="10">
                  <c:v>42.719355276150168</c:v>
                </c:pt>
                <c:pt idx="11">
                  <c:v>43.039730701398113</c:v>
                </c:pt>
                <c:pt idx="12">
                  <c:v>40.29541407750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F24-442D-8B81-4270A49AC037}"/>
            </c:ext>
          </c:extLst>
        </c:ser>
        <c:ser>
          <c:idx val="8"/>
          <c:order val="8"/>
          <c:tx>
            <c:strRef>
              <c:f>'27_ábra_chart'!$K$10</c:f>
              <c:strCache>
                <c:ptCount val="1"/>
                <c:pt idx="0">
                  <c:v>Falusi CSOK községek</c:v>
                </c:pt>
              </c:strCache>
            </c:strRef>
          </c:tx>
          <c:spPr>
            <a:ln w="38100" cap="rnd">
              <a:solidFill>
                <a:schemeClr val="accent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7_ábra_chart'!$C$11:$C$23</c:f>
              <c:strCach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 H1</c:v>
                </c:pt>
              </c:strCache>
            </c:strRef>
          </c:cat>
          <c:val>
            <c:numRef>
              <c:f>'27_ábra_chart'!$K$11:$K$23</c:f>
              <c:numCache>
                <c:formatCode>0.0</c:formatCode>
                <c:ptCount val="13"/>
                <c:pt idx="0">
                  <c:v>28.112462538461429</c:v>
                </c:pt>
                <c:pt idx="1">
                  <c:v>26.193923548760988</c:v>
                </c:pt>
                <c:pt idx="2">
                  <c:v>27.51241773855762</c:v>
                </c:pt>
                <c:pt idx="3">
                  <c:v>26.628381608028857</c:v>
                </c:pt>
                <c:pt idx="4">
                  <c:v>25.787094852419546</c:v>
                </c:pt>
                <c:pt idx="5">
                  <c:v>25.506621538172453</c:v>
                </c:pt>
                <c:pt idx="6">
                  <c:v>24.644071695301889</c:v>
                </c:pt>
                <c:pt idx="7">
                  <c:v>22.618099598130375</c:v>
                </c:pt>
                <c:pt idx="8">
                  <c:v>18.323767205835125</c:v>
                </c:pt>
                <c:pt idx="9">
                  <c:v>16.664608539893088</c:v>
                </c:pt>
                <c:pt idx="10">
                  <c:v>15.97177345321068</c:v>
                </c:pt>
                <c:pt idx="11">
                  <c:v>15.293552390345031</c:v>
                </c:pt>
                <c:pt idx="12">
                  <c:v>14.9510007668074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F24-442D-8B81-4270A49AC0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2346032"/>
        <c:axId val="692373256"/>
      </c:lineChart>
      <c:catAx>
        <c:axId val="692346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73256"/>
        <c:crosses val="autoZero"/>
        <c:auto val="1"/>
        <c:lblAlgn val="ctr"/>
        <c:lblOffset val="100"/>
        <c:noMultiLvlLbl val="0"/>
      </c:catAx>
      <c:valAx>
        <c:axId val="692373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9375000000000001E-2"/>
              <c:y val="8.9074074074074058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46032"/>
        <c:crosses val="autoZero"/>
        <c:crossBetween val="between"/>
      </c:valAx>
      <c:valAx>
        <c:axId val="726829928"/>
        <c:scaling>
          <c:orientation val="minMax"/>
          <c:max val="1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853986111111116"/>
              <c:y val="8.9074074074074058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6828944"/>
        <c:crosses val="max"/>
        <c:crossBetween val="between"/>
      </c:valAx>
      <c:catAx>
        <c:axId val="726828944"/>
        <c:scaling>
          <c:orientation val="minMax"/>
        </c:scaling>
        <c:delete val="1"/>
        <c:axPos val="b"/>
        <c:majorTickMark val="out"/>
        <c:minorTickMark val="none"/>
        <c:tickLblPos val="nextTo"/>
        <c:crossAx val="7268299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8.1145480319458327E-2"/>
          <c:y val="0.82086727329637577"/>
          <c:w val="0.83258697855533226"/>
          <c:h val="0.1626720609636155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3539999999999997E-2"/>
          <c:w val="0.83887444444444448"/>
          <c:h val="0.64458555555555552"/>
        </c:manualLayout>
      </c:layout>
      <c:barChart>
        <c:barDir val="col"/>
        <c:grouping val="clustered"/>
        <c:varyColors val="0"/>
        <c:ser>
          <c:idx val="5"/>
          <c:order val="5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0-40DF-4869-8C31-F31FDA5EC5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26828944"/>
        <c:axId val="726829928"/>
      </c:barChart>
      <c:lineChart>
        <c:grouping val="standard"/>
        <c:varyColors val="0"/>
        <c:ser>
          <c:idx val="0"/>
          <c:order val="0"/>
          <c:tx>
            <c:strRef>
              <c:f>'27_ábra_chart'!$E$9</c:f>
              <c:strCache>
                <c:ptCount val="1"/>
                <c:pt idx="0">
                  <c:v>Inner districts</c:v>
                </c:pt>
              </c:strCache>
            </c:strRef>
          </c:tx>
          <c:spPr>
            <a:ln w="381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27_ábra_chart'!$C$11:$C$23</c:f>
              <c:strCach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 H1</c:v>
                </c:pt>
              </c:strCache>
            </c:strRef>
          </c:cat>
          <c:val>
            <c:numRef>
              <c:f>'27_ábra_chart'!$E$11:$E$23</c:f>
              <c:numCache>
                <c:formatCode>0.0</c:formatCode>
                <c:ptCount val="13"/>
                <c:pt idx="0">
                  <c:v>113.39277301583141</c:v>
                </c:pt>
                <c:pt idx="1">
                  <c:v>112.0441004942268</c:v>
                </c:pt>
                <c:pt idx="2">
                  <c:v>110.3127041338323</c:v>
                </c:pt>
                <c:pt idx="3">
                  <c:v>110.80191745968713</c:v>
                </c:pt>
                <c:pt idx="4">
                  <c:v>111.74448633105274</c:v>
                </c:pt>
                <c:pt idx="5">
                  <c:v>114.77539776961909</c:v>
                </c:pt>
                <c:pt idx="6">
                  <c:v>115.31047362535239</c:v>
                </c:pt>
                <c:pt idx="7">
                  <c:v>120.09003765724044</c:v>
                </c:pt>
                <c:pt idx="8">
                  <c:v>127.67296703114512</c:v>
                </c:pt>
                <c:pt idx="9">
                  <c:v>128.42923471668749</c:v>
                </c:pt>
                <c:pt idx="10">
                  <c:v>126.32472997960119</c:v>
                </c:pt>
                <c:pt idx="11">
                  <c:v>124.95076583434457</c:v>
                </c:pt>
                <c:pt idx="12">
                  <c:v>123.239711397819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0DF-4869-8C31-F31FDA5EC5B5}"/>
            </c:ext>
          </c:extLst>
        </c:ser>
        <c:ser>
          <c:idx val="1"/>
          <c:order val="1"/>
          <c:tx>
            <c:strRef>
              <c:f>'27_ábra_chart'!$F$9</c:f>
              <c:strCache>
                <c:ptCount val="1"/>
                <c:pt idx="0">
                  <c:v>Outer districts</c:v>
                </c:pt>
              </c:strCache>
            </c:strRef>
          </c:tx>
          <c:spPr>
            <a:ln w="381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27_ábra_chart'!$C$11:$C$23</c:f>
              <c:strCach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 H1</c:v>
                </c:pt>
              </c:strCache>
            </c:strRef>
          </c:cat>
          <c:val>
            <c:numRef>
              <c:f>'27_ábra_chart'!$F$11:$F$23</c:f>
              <c:numCache>
                <c:formatCode>0.0</c:formatCode>
                <c:ptCount val="13"/>
                <c:pt idx="0">
                  <c:v>98.062171346399523</c:v>
                </c:pt>
                <c:pt idx="1">
                  <c:v>98.120274106868692</c:v>
                </c:pt>
                <c:pt idx="2">
                  <c:v>98.394820919745328</c:v>
                </c:pt>
                <c:pt idx="3">
                  <c:v>98.28301078763171</c:v>
                </c:pt>
                <c:pt idx="4">
                  <c:v>98.019899756643696</c:v>
                </c:pt>
                <c:pt idx="5">
                  <c:v>97.377615169438087</c:v>
                </c:pt>
                <c:pt idx="6">
                  <c:v>97.144458577098334</c:v>
                </c:pt>
                <c:pt idx="7">
                  <c:v>96.292134922146744</c:v>
                </c:pt>
                <c:pt idx="8">
                  <c:v>94.920482463759441</c:v>
                </c:pt>
                <c:pt idx="9">
                  <c:v>95.028349426273351</c:v>
                </c:pt>
                <c:pt idx="10">
                  <c:v>95.166890277723553</c:v>
                </c:pt>
                <c:pt idx="11">
                  <c:v>95.48711150757363</c:v>
                </c:pt>
                <c:pt idx="12">
                  <c:v>95.879944037396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0DF-4869-8C31-F31FDA5EC5B5}"/>
            </c:ext>
          </c:extLst>
        </c:ser>
        <c:ser>
          <c:idx val="2"/>
          <c:order val="2"/>
          <c:tx>
            <c:strRef>
              <c:f>'27_ábra_chart'!$G$9</c:f>
              <c:strCache>
                <c:ptCount val="1"/>
                <c:pt idx="0">
                  <c:v>County seats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27_ábra_chart'!$C$11:$C$23</c:f>
              <c:strCach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 H1</c:v>
                </c:pt>
              </c:strCache>
            </c:strRef>
          </c:cat>
          <c:val>
            <c:numRef>
              <c:f>'27_ábra_chart'!$G$11:$G$23</c:f>
              <c:numCache>
                <c:formatCode>0.0</c:formatCode>
                <c:ptCount val="13"/>
                <c:pt idx="0">
                  <c:v>64.206226851309125</c:v>
                </c:pt>
                <c:pt idx="1">
                  <c:v>63.489179988568431</c:v>
                </c:pt>
                <c:pt idx="2">
                  <c:v>62.869381877591948</c:v>
                </c:pt>
                <c:pt idx="3">
                  <c:v>62.496819987174966</c:v>
                </c:pt>
                <c:pt idx="4">
                  <c:v>63.69083404346155</c:v>
                </c:pt>
                <c:pt idx="5">
                  <c:v>63.376640367644285</c:v>
                </c:pt>
                <c:pt idx="6">
                  <c:v>60.126975721873642</c:v>
                </c:pt>
                <c:pt idx="7">
                  <c:v>56.044428700792935</c:v>
                </c:pt>
                <c:pt idx="8">
                  <c:v>50.410739883765842</c:v>
                </c:pt>
                <c:pt idx="9">
                  <c:v>49.693262199784492</c:v>
                </c:pt>
                <c:pt idx="10">
                  <c:v>48.453840156790861</c:v>
                </c:pt>
                <c:pt idx="11">
                  <c:v>48.753096609996334</c:v>
                </c:pt>
                <c:pt idx="12">
                  <c:v>50.171816980546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0DF-4869-8C31-F31FDA5EC5B5}"/>
            </c:ext>
          </c:extLst>
        </c:ser>
        <c:ser>
          <c:idx val="3"/>
          <c:order val="3"/>
          <c:tx>
            <c:strRef>
              <c:f>'27_ábra_chart'!$H$9</c:f>
              <c:strCache>
                <c:ptCount val="1"/>
                <c:pt idx="0">
                  <c:v>Cities</c:v>
                </c:pt>
              </c:strCache>
            </c:strRef>
          </c:tx>
          <c:spPr>
            <a:ln w="381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27_ábra_chart'!$C$11:$C$23</c:f>
              <c:strCach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 H1</c:v>
                </c:pt>
              </c:strCache>
            </c:strRef>
          </c:cat>
          <c:val>
            <c:numRef>
              <c:f>'27_ábra_chart'!$H$11:$H$23</c:f>
              <c:numCache>
                <c:formatCode>0.0</c:formatCode>
                <c:ptCount val="13"/>
                <c:pt idx="0">
                  <c:v>56.304387901790662</c:v>
                </c:pt>
                <c:pt idx="1">
                  <c:v>54.89313206363321</c:v>
                </c:pt>
                <c:pt idx="2">
                  <c:v>55.468579683548448</c:v>
                </c:pt>
                <c:pt idx="3">
                  <c:v>55.9593806046881</c:v>
                </c:pt>
                <c:pt idx="4">
                  <c:v>57.607456409542237</c:v>
                </c:pt>
                <c:pt idx="5">
                  <c:v>55.57012612746626</c:v>
                </c:pt>
                <c:pt idx="6">
                  <c:v>52.391391686883345</c:v>
                </c:pt>
                <c:pt idx="7">
                  <c:v>48.168835042638918</c:v>
                </c:pt>
                <c:pt idx="8">
                  <c:v>43.524673703432228</c:v>
                </c:pt>
                <c:pt idx="9">
                  <c:v>41.220331491712706</c:v>
                </c:pt>
                <c:pt idx="10">
                  <c:v>40.630127708215575</c:v>
                </c:pt>
                <c:pt idx="11">
                  <c:v>39.69348188185694</c:v>
                </c:pt>
                <c:pt idx="12">
                  <c:v>38.225087509624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0DF-4869-8C31-F31FDA5EC5B5}"/>
            </c:ext>
          </c:extLst>
        </c:ser>
        <c:ser>
          <c:idx val="4"/>
          <c:order val="4"/>
          <c:tx>
            <c:strRef>
              <c:f>'27_ábra_chart'!$I$9</c:f>
              <c:strCache>
                <c:ptCount val="1"/>
                <c:pt idx="0">
                  <c:v>Municipalities</c:v>
                </c:pt>
              </c:strCache>
            </c:strRef>
          </c:tx>
          <c:spPr>
            <a:ln w="381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27_ábra_chart'!$C$11:$C$23</c:f>
              <c:strCach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 H1</c:v>
                </c:pt>
              </c:strCache>
            </c:strRef>
          </c:cat>
          <c:val>
            <c:numRef>
              <c:f>'27_ábra_chart'!$I$11:$I$23</c:f>
              <c:numCache>
                <c:formatCode>0.0</c:formatCode>
                <c:ptCount val="13"/>
                <c:pt idx="0">
                  <c:v>35.625618612460009</c:v>
                </c:pt>
                <c:pt idx="1">
                  <c:v>32.633537288765119</c:v>
                </c:pt>
                <c:pt idx="2">
                  <c:v>34.693649334773369</c:v>
                </c:pt>
                <c:pt idx="3">
                  <c:v>34.571067354709484</c:v>
                </c:pt>
                <c:pt idx="4">
                  <c:v>36.115435463422529</c:v>
                </c:pt>
                <c:pt idx="5">
                  <c:v>33.051079371279087</c:v>
                </c:pt>
                <c:pt idx="6">
                  <c:v>32.021384601113937</c:v>
                </c:pt>
                <c:pt idx="7">
                  <c:v>30.151211750492259</c:v>
                </c:pt>
                <c:pt idx="8">
                  <c:v>26.108397593743099</c:v>
                </c:pt>
                <c:pt idx="9">
                  <c:v>23.9330681821511</c:v>
                </c:pt>
                <c:pt idx="10">
                  <c:v>23.842490688494795</c:v>
                </c:pt>
                <c:pt idx="11">
                  <c:v>23.411061308110341</c:v>
                </c:pt>
                <c:pt idx="12">
                  <c:v>19.942774582502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0DF-4869-8C31-F31FDA5EC5B5}"/>
            </c:ext>
          </c:extLst>
        </c:ser>
        <c:ser>
          <c:idx val="6"/>
          <c:order val="6"/>
          <c:tx>
            <c:strRef>
              <c:f>'27_ábra_chart'!$D$9</c:f>
              <c:strCache>
                <c:ptCount val="1"/>
                <c:pt idx="0">
                  <c:v>Budapest average</c:v>
                </c:pt>
              </c:strCache>
            </c:strRef>
          </c:tx>
          <c:spPr>
            <a:ln w="38100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27_ábra_chart'!$C$11:$C$23</c:f>
              <c:strCach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 H1</c:v>
                </c:pt>
              </c:strCache>
            </c:strRef>
          </c:cat>
          <c:val>
            <c:numRef>
              <c:f>'27_ábra_chart'!$D$11:$D$23</c:f>
              <c:numCache>
                <c:formatCode>0.0</c:formatCode>
                <c:ptCount val="13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 formatCode="General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0DF-4869-8C31-F31FDA5EC5B5}"/>
            </c:ext>
          </c:extLst>
        </c:ser>
        <c:ser>
          <c:idx val="7"/>
          <c:order val="7"/>
          <c:tx>
            <c:strRef>
              <c:f>'27_ábra_chart'!$J$9</c:f>
              <c:strCache>
                <c:ptCount val="1"/>
                <c:pt idx="0">
                  <c:v>Municipalities with no rural HPS</c:v>
                </c:pt>
              </c:strCache>
            </c:strRef>
          </c:tx>
          <c:spPr>
            <a:ln w="38100" cap="rnd">
              <a:solidFill>
                <a:schemeClr val="accent6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27_ábra_chart'!$C$11:$C$23</c:f>
              <c:strCach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 H1</c:v>
                </c:pt>
              </c:strCache>
            </c:strRef>
          </c:cat>
          <c:val>
            <c:numRef>
              <c:f>'27_ábra_chart'!$J$11:$J$23</c:f>
              <c:numCache>
                <c:formatCode>0.0</c:formatCode>
                <c:ptCount val="13"/>
                <c:pt idx="0">
                  <c:v>57.404098709516369</c:v>
                </c:pt>
                <c:pt idx="1">
                  <c:v>55.250603807786788</c:v>
                </c:pt>
                <c:pt idx="2">
                  <c:v>58.676229766854725</c:v>
                </c:pt>
                <c:pt idx="3">
                  <c:v>59.36896888572435</c:v>
                </c:pt>
                <c:pt idx="4">
                  <c:v>64.835951949817783</c:v>
                </c:pt>
                <c:pt idx="5">
                  <c:v>58.158571314404803</c:v>
                </c:pt>
                <c:pt idx="6">
                  <c:v>54.945232106472162</c:v>
                </c:pt>
                <c:pt idx="7">
                  <c:v>50.327252002501091</c:v>
                </c:pt>
                <c:pt idx="8">
                  <c:v>46.641079306708292</c:v>
                </c:pt>
                <c:pt idx="9">
                  <c:v>42.666235130949595</c:v>
                </c:pt>
                <c:pt idx="10">
                  <c:v>42.719355276150168</c:v>
                </c:pt>
                <c:pt idx="11">
                  <c:v>43.039730701398113</c:v>
                </c:pt>
                <c:pt idx="12">
                  <c:v>40.29541407750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0DF-4869-8C31-F31FDA5EC5B5}"/>
            </c:ext>
          </c:extLst>
        </c:ser>
        <c:ser>
          <c:idx val="8"/>
          <c:order val="8"/>
          <c:tx>
            <c:strRef>
              <c:f>'27_ábra_chart'!$K$9</c:f>
              <c:strCache>
                <c:ptCount val="1"/>
                <c:pt idx="0">
                  <c:v>Rural HPS municipalities</c:v>
                </c:pt>
              </c:strCache>
            </c:strRef>
          </c:tx>
          <c:spPr>
            <a:ln w="38100" cap="rnd">
              <a:solidFill>
                <a:schemeClr val="accent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7_ábra_chart'!$C$11:$C$23</c:f>
              <c:strCach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 H1</c:v>
                </c:pt>
              </c:strCache>
            </c:strRef>
          </c:cat>
          <c:val>
            <c:numRef>
              <c:f>'27_ábra_chart'!$K$11:$K$23</c:f>
              <c:numCache>
                <c:formatCode>0.0</c:formatCode>
                <c:ptCount val="13"/>
                <c:pt idx="0">
                  <c:v>28.112462538461429</c:v>
                </c:pt>
                <c:pt idx="1">
                  <c:v>26.193923548760988</c:v>
                </c:pt>
                <c:pt idx="2">
                  <c:v>27.51241773855762</c:v>
                </c:pt>
                <c:pt idx="3">
                  <c:v>26.628381608028857</c:v>
                </c:pt>
                <c:pt idx="4">
                  <c:v>25.787094852419546</c:v>
                </c:pt>
                <c:pt idx="5">
                  <c:v>25.506621538172453</c:v>
                </c:pt>
                <c:pt idx="6">
                  <c:v>24.644071695301889</c:v>
                </c:pt>
                <c:pt idx="7">
                  <c:v>22.618099598130375</c:v>
                </c:pt>
                <c:pt idx="8">
                  <c:v>18.323767205835125</c:v>
                </c:pt>
                <c:pt idx="9">
                  <c:v>16.664608539893088</c:v>
                </c:pt>
                <c:pt idx="10">
                  <c:v>15.97177345321068</c:v>
                </c:pt>
                <c:pt idx="11">
                  <c:v>15.293552390345031</c:v>
                </c:pt>
                <c:pt idx="12">
                  <c:v>14.9510007668074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0DF-4869-8C31-F31FDA5EC5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2346032"/>
        <c:axId val="692373256"/>
      </c:lineChart>
      <c:catAx>
        <c:axId val="692346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73256"/>
        <c:crosses val="autoZero"/>
        <c:auto val="1"/>
        <c:lblAlgn val="ctr"/>
        <c:lblOffset val="100"/>
        <c:tickLblSkip val="1"/>
        <c:noMultiLvlLbl val="0"/>
      </c:catAx>
      <c:valAx>
        <c:axId val="692373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7.9375000000000001E-2"/>
              <c:y val="8.9074074074074058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2346032"/>
        <c:crosses val="autoZero"/>
        <c:crossBetween val="between"/>
      </c:valAx>
      <c:valAx>
        <c:axId val="726829928"/>
        <c:scaling>
          <c:orientation val="minMax"/>
          <c:max val="1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061950728063115"/>
              <c:y val="8.9074074074074058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6828944"/>
        <c:crosses val="max"/>
        <c:crossBetween val="between"/>
      </c:valAx>
      <c:catAx>
        <c:axId val="726828944"/>
        <c:scaling>
          <c:orientation val="minMax"/>
        </c:scaling>
        <c:delete val="1"/>
        <c:axPos val="b"/>
        <c:majorTickMark val="out"/>
        <c:minorTickMark val="none"/>
        <c:tickLblPos val="nextTo"/>
        <c:crossAx val="7268299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1.9219883599026162E-2"/>
          <c:y val="0.81615740740740739"/>
          <c:w val="0.96712003371518329"/>
          <c:h val="0.1720833333333333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430825500463157E-2"/>
          <c:y val="5.3015740740740738E-2"/>
          <c:w val="0.86871272511935227"/>
          <c:h val="0.630136741701811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3_ábra_chart'!$E$8</c:f>
              <c:strCache>
                <c:ptCount val="1"/>
                <c:pt idx="0">
                  <c:v>Real income (year-on-year, RHS)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3_ábra_chart'!$C$11:$C$83</c:f>
              <c:strCache>
                <c:ptCount val="73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</c:strCache>
            </c:strRef>
          </c:cat>
          <c:val>
            <c:numRef>
              <c:f>'3_ábra_chart'!$E$11:$E$83</c:f>
              <c:numCache>
                <c:formatCode>0.0</c:formatCode>
                <c:ptCount val="73"/>
                <c:pt idx="0">
                  <c:v>3.6250904603753327</c:v>
                </c:pt>
                <c:pt idx="1">
                  <c:v>3.4716683837099112</c:v>
                </c:pt>
                <c:pt idx="2">
                  <c:v>3.5280534350048214</c:v>
                </c:pt>
                <c:pt idx="3">
                  <c:v>4.2572264273750733</c:v>
                </c:pt>
                <c:pt idx="4">
                  <c:v>3.9205444868299679</c:v>
                </c:pt>
                <c:pt idx="5">
                  <c:v>4.5776097793782498</c:v>
                </c:pt>
                <c:pt idx="6">
                  <c:v>5.9232717984486527</c:v>
                </c:pt>
                <c:pt idx="7">
                  <c:v>3.2400450779095991</c:v>
                </c:pt>
                <c:pt idx="8">
                  <c:v>6.3541698274352854</c:v>
                </c:pt>
                <c:pt idx="9">
                  <c:v>7.3032412205048018</c:v>
                </c:pt>
                <c:pt idx="10">
                  <c:v>5.5952687460905821</c:v>
                </c:pt>
                <c:pt idx="11">
                  <c:v>6.4467466997829632</c:v>
                </c:pt>
                <c:pt idx="12">
                  <c:v>3.4618996661508419</c:v>
                </c:pt>
                <c:pt idx="13">
                  <c:v>0.56597780516409557</c:v>
                </c:pt>
                <c:pt idx="14">
                  <c:v>5.1010415752614335E-2</c:v>
                </c:pt>
                <c:pt idx="15">
                  <c:v>-0.81654357405930966</c:v>
                </c:pt>
                <c:pt idx="16">
                  <c:v>-1.4376515133098025</c:v>
                </c:pt>
                <c:pt idx="17">
                  <c:v>-0.83591916839182545</c:v>
                </c:pt>
                <c:pt idx="18">
                  <c:v>0.54244114813602096</c:v>
                </c:pt>
                <c:pt idx="19">
                  <c:v>-0.8562965815608834</c:v>
                </c:pt>
                <c:pt idx="20">
                  <c:v>-0.88729601804561753</c:v>
                </c:pt>
                <c:pt idx="21">
                  <c:v>-0.47489100485684332</c:v>
                </c:pt>
                <c:pt idx="22">
                  <c:v>-1.6432772867548664</c:v>
                </c:pt>
                <c:pt idx="23">
                  <c:v>-0.90974575004891278</c:v>
                </c:pt>
                <c:pt idx="24">
                  <c:v>-1.0987724933599736</c:v>
                </c:pt>
                <c:pt idx="25">
                  <c:v>-3.383004848509799</c:v>
                </c:pt>
                <c:pt idx="26">
                  <c:v>-0.28429835531376568</c:v>
                </c:pt>
                <c:pt idx="27">
                  <c:v>-2.8276746699633009</c:v>
                </c:pt>
                <c:pt idx="28">
                  <c:v>-2.6176434764396816</c:v>
                </c:pt>
                <c:pt idx="29">
                  <c:v>-3.0891244718742001</c:v>
                </c:pt>
                <c:pt idx="30">
                  <c:v>-6.3919119207129711</c:v>
                </c:pt>
                <c:pt idx="31">
                  <c:v>-2.4724277388840505</c:v>
                </c:pt>
                <c:pt idx="32">
                  <c:v>-3.9005558327905163</c:v>
                </c:pt>
                <c:pt idx="33">
                  <c:v>-0.99998605210433311</c:v>
                </c:pt>
                <c:pt idx="34">
                  <c:v>-1.3647175380907299</c:v>
                </c:pt>
                <c:pt idx="35">
                  <c:v>-1.1309738100875677</c:v>
                </c:pt>
                <c:pt idx="36">
                  <c:v>0.47457381268691279</c:v>
                </c:pt>
                <c:pt idx="37">
                  <c:v>-0.76335185983390375</c:v>
                </c:pt>
                <c:pt idx="38">
                  <c:v>-2.8334202568299673</c:v>
                </c:pt>
                <c:pt idx="39">
                  <c:v>-3.2800264631165135</c:v>
                </c:pt>
                <c:pt idx="40">
                  <c:v>-3.5247651265172095</c:v>
                </c:pt>
                <c:pt idx="41">
                  <c:v>-3.1868314521589269</c:v>
                </c:pt>
                <c:pt idx="42">
                  <c:v>-0.21380400869212224</c:v>
                </c:pt>
                <c:pt idx="43">
                  <c:v>0.91327052600209413</c:v>
                </c:pt>
                <c:pt idx="44">
                  <c:v>1.9807360381133066</c:v>
                </c:pt>
                <c:pt idx="45">
                  <c:v>2.808160608458806</c:v>
                </c:pt>
                <c:pt idx="46">
                  <c:v>2.4438259171035241</c:v>
                </c:pt>
                <c:pt idx="47">
                  <c:v>1.4805003978565026</c:v>
                </c:pt>
                <c:pt idx="48">
                  <c:v>2.4198380253819778</c:v>
                </c:pt>
                <c:pt idx="49">
                  <c:v>3.5444984983883643</c:v>
                </c:pt>
                <c:pt idx="50">
                  <c:v>5.231892584160974</c:v>
                </c:pt>
                <c:pt idx="51">
                  <c:v>6.6842907349797969</c:v>
                </c:pt>
                <c:pt idx="52">
                  <c:v>5.9074354517785252</c:v>
                </c:pt>
                <c:pt idx="53">
                  <c:v>4.2113991807105009</c:v>
                </c:pt>
                <c:pt idx="54">
                  <c:v>3.0306610559839697</c:v>
                </c:pt>
                <c:pt idx="55">
                  <c:v>4.3090055746816347</c:v>
                </c:pt>
                <c:pt idx="56">
                  <c:v>3.9164709132136579</c:v>
                </c:pt>
                <c:pt idx="57">
                  <c:v>4.7103270257857162</c:v>
                </c:pt>
                <c:pt idx="58">
                  <c:v>5.1257752926487257</c:v>
                </c:pt>
                <c:pt idx="59">
                  <c:v>4.0774066283013184</c:v>
                </c:pt>
                <c:pt idx="60">
                  <c:v>5.4556008819398869</c:v>
                </c:pt>
                <c:pt idx="61">
                  <c:v>6.2197085640867584</c:v>
                </c:pt>
                <c:pt idx="62">
                  <c:v>6.677030483114919</c:v>
                </c:pt>
                <c:pt idx="63">
                  <c:v>8.207616934132389</c:v>
                </c:pt>
                <c:pt idx="64">
                  <c:v>8.1702234628016015</c:v>
                </c:pt>
                <c:pt idx="65">
                  <c:v>7.1481598003796876</c:v>
                </c:pt>
                <c:pt idx="66">
                  <c:v>10.896705455227746</c:v>
                </c:pt>
                <c:pt idx="67">
                  <c:v>8.2859166914943501</c:v>
                </c:pt>
                <c:pt idx="68">
                  <c:v>6.334174789502157</c:v>
                </c:pt>
                <c:pt idx="69">
                  <c:v>6.1493394571480451</c:v>
                </c:pt>
                <c:pt idx="70">
                  <c:v>1.0157609477442691</c:v>
                </c:pt>
                <c:pt idx="71">
                  <c:v>-2.3876900235679557</c:v>
                </c:pt>
                <c:pt idx="72">
                  <c:v>-0.870453692888943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4E-44BA-8692-355E98AB12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65525760"/>
        <c:axId val="465523840"/>
      </c:barChart>
      <c:lineChart>
        <c:grouping val="standard"/>
        <c:varyColors val="0"/>
        <c:ser>
          <c:idx val="1"/>
          <c:order val="1"/>
          <c:tx>
            <c:strRef>
              <c:f>'3_ábra_chart'!$F$8</c:f>
              <c:strCache>
                <c:ptCount val="1"/>
                <c:pt idx="0">
                  <c:v>Net financial wealth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3_ábra_chart'!$C$11:$C$83</c:f>
              <c:strCache>
                <c:ptCount val="73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</c:strCache>
            </c:strRef>
          </c:cat>
          <c:val>
            <c:numRef>
              <c:f>'3_ábra_chart'!$F$11:$F$83</c:f>
              <c:numCache>
                <c:formatCode>0.0</c:formatCode>
                <c:ptCount val="73"/>
                <c:pt idx="0">
                  <c:v>62.375346082517225</c:v>
                </c:pt>
                <c:pt idx="1">
                  <c:v>61.50602182187567</c:v>
                </c:pt>
                <c:pt idx="2">
                  <c:v>62.207164642312783</c:v>
                </c:pt>
                <c:pt idx="3">
                  <c:v>62.886928430981357</c:v>
                </c:pt>
                <c:pt idx="4">
                  <c:v>61.780551950957495</c:v>
                </c:pt>
                <c:pt idx="5">
                  <c:v>60.133322377821251</c:v>
                </c:pt>
                <c:pt idx="6">
                  <c:v>58.422579682644994</c:v>
                </c:pt>
                <c:pt idx="7">
                  <c:v>58.463550184330174</c:v>
                </c:pt>
                <c:pt idx="8">
                  <c:v>58.536317059487331</c:v>
                </c:pt>
                <c:pt idx="9">
                  <c:v>59.514746853919952</c:v>
                </c:pt>
                <c:pt idx="10">
                  <c:v>61.617848817678635</c:v>
                </c:pt>
                <c:pt idx="11">
                  <c:v>63.446919282593015</c:v>
                </c:pt>
                <c:pt idx="12">
                  <c:v>62.697783995967512</c:v>
                </c:pt>
                <c:pt idx="13">
                  <c:v>62.498072159947284</c:v>
                </c:pt>
                <c:pt idx="14">
                  <c:v>63.007456771209192</c:v>
                </c:pt>
                <c:pt idx="15">
                  <c:v>65.090252748012361</c:v>
                </c:pt>
                <c:pt idx="16">
                  <c:v>62.974583076108971</c:v>
                </c:pt>
                <c:pt idx="17">
                  <c:v>62.790627106952243</c:v>
                </c:pt>
                <c:pt idx="18">
                  <c:v>66.129503109203341</c:v>
                </c:pt>
                <c:pt idx="19">
                  <c:v>66.21045691804332</c:v>
                </c:pt>
                <c:pt idx="20">
                  <c:v>67.510132935570226</c:v>
                </c:pt>
                <c:pt idx="21">
                  <c:v>66.294690322483632</c:v>
                </c:pt>
                <c:pt idx="22">
                  <c:v>66.86681009020387</c:v>
                </c:pt>
                <c:pt idx="23">
                  <c:v>61.202583291055554</c:v>
                </c:pt>
                <c:pt idx="24">
                  <c:v>62.838568344332558</c:v>
                </c:pt>
                <c:pt idx="25">
                  <c:v>63.278390002852525</c:v>
                </c:pt>
                <c:pt idx="26">
                  <c:v>60.068154327441789</c:v>
                </c:pt>
                <c:pt idx="27">
                  <c:v>59.675563443957067</c:v>
                </c:pt>
                <c:pt idx="28">
                  <c:v>64.51205740484825</c:v>
                </c:pt>
                <c:pt idx="29">
                  <c:v>67.617454757257335</c:v>
                </c:pt>
                <c:pt idx="30">
                  <c:v>68.03792662084453</c:v>
                </c:pt>
                <c:pt idx="31">
                  <c:v>70.435298036051435</c:v>
                </c:pt>
                <c:pt idx="32">
                  <c:v>68.111914456953627</c:v>
                </c:pt>
                <c:pt idx="33">
                  <c:v>69.523776938107275</c:v>
                </c:pt>
                <c:pt idx="34">
                  <c:v>68.887990930747463</c:v>
                </c:pt>
                <c:pt idx="35">
                  <c:v>72.448384123077375</c:v>
                </c:pt>
                <c:pt idx="36">
                  <c:v>71.683860647997577</c:v>
                </c:pt>
                <c:pt idx="37">
                  <c:v>69.965942234112759</c:v>
                </c:pt>
                <c:pt idx="38">
                  <c:v>71.138279751023902</c:v>
                </c:pt>
                <c:pt idx="39">
                  <c:v>74.566853017509644</c:v>
                </c:pt>
                <c:pt idx="40">
                  <c:v>76.508057232821457</c:v>
                </c:pt>
                <c:pt idx="41">
                  <c:v>77.754157272842065</c:v>
                </c:pt>
                <c:pt idx="42">
                  <c:v>80.449675009070049</c:v>
                </c:pt>
                <c:pt idx="43">
                  <c:v>81.062108714002875</c:v>
                </c:pt>
                <c:pt idx="44">
                  <c:v>81.64930797381389</c:v>
                </c:pt>
                <c:pt idx="45">
                  <c:v>82.10209870513107</c:v>
                </c:pt>
                <c:pt idx="46">
                  <c:v>84.223094167874294</c:v>
                </c:pt>
                <c:pt idx="47">
                  <c:v>83.344240758121245</c:v>
                </c:pt>
                <c:pt idx="48">
                  <c:v>84.957500404102746</c:v>
                </c:pt>
                <c:pt idx="49">
                  <c:v>85.308377451711081</c:v>
                </c:pt>
                <c:pt idx="50">
                  <c:v>88.635677154387409</c:v>
                </c:pt>
                <c:pt idx="51">
                  <c:v>90.46559548361364</c:v>
                </c:pt>
                <c:pt idx="52">
                  <c:v>93.089389896150223</c:v>
                </c:pt>
                <c:pt idx="53">
                  <c:v>93.160771889790581</c:v>
                </c:pt>
                <c:pt idx="54">
                  <c:v>93.597113721812136</c:v>
                </c:pt>
                <c:pt idx="55">
                  <c:v>97.899464114967913</c:v>
                </c:pt>
                <c:pt idx="56">
                  <c:v>97.857967074344572</c:v>
                </c:pt>
                <c:pt idx="57">
                  <c:v>98.992611540632581</c:v>
                </c:pt>
                <c:pt idx="58">
                  <c:v>101.15672789967137</c:v>
                </c:pt>
                <c:pt idx="59">
                  <c:v>99.833802610685325</c:v>
                </c:pt>
                <c:pt idx="60">
                  <c:v>100.32647527138256</c:v>
                </c:pt>
                <c:pt idx="61">
                  <c:v>100.90408883366055</c:v>
                </c:pt>
                <c:pt idx="62">
                  <c:v>101.64547492449559</c:v>
                </c:pt>
                <c:pt idx="63">
                  <c:v>101.54284583238977</c:v>
                </c:pt>
                <c:pt idx="64">
                  <c:v>102.98237670768282</c:v>
                </c:pt>
                <c:pt idx="65">
                  <c:v>102.4506953872463</c:v>
                </c:pt>
                <c:pt idx="66">
                  <c:v>102.73792059451159</c:v>
                </c:pt>
                <c:pt idx="67">
                  <c:v>102.45320463222156</c:v>
                </c:pt>
                <c:pt idx="68">
                  <c:v>102.9755944620504</c:v>
                </c:pt>
                <c:pt idx="69">
                  <c:v>103.93262903414299</c:v>
                </c:pt>
                <c:pt idx="70">
                  <c:v>104.95690156504209</c:v>
                </c:pt>
                <c:pt idx="71">
                  <c:v>105.35149360882818</c:v>
                </c:pt>
                <c:pt idx="72">
                  <c:v>122.62421086308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E4E-44BA-8692-355E98AB12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5520128"/>
        <c:axId val="465521664"/>
      </c:lineChart>
      <c:catAx>
        <c:axId val="465520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5521664"/>
        <c:crosses val="autoZero"/>
        <c:auto val="1"/>
        <c:lblAlgn val="ctr"/>
        <c:lblOffset val="100"/>
        <c:tickLblSkip val="2"/>
        <c:noMultiLvlLbl val="0"/>
      </c:catAx>
      <c:valAx>
        <c:axId val="465521664"/>
        <c:scaling>
          <c:orientation val="minMax"/>
          <c:max val="130"/>
          <c:min val="4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in % of GDP</a:t>
                </a:r>
              </a:p>
            </c:rich>
          </c:tx>
          <c:layout>
            <c:manualLayout>
              <c:xMode val="edge"/>
              <c:yMode val="edge"/>
              <c:x val="6.5879402016114169E-2"/>
              <c:y val="1.763333333333333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465520128"/>
        <c:crosses val="autoZero"/>
        <c:crossBetween val="between"/>
        <c:majorUnit val="5"/>
      </c:valAx>
      <c:valAx>
        <c:axId val="465523840"/>
        <c:scaling>
          <c:orientation val="minMax"/>
          <c:max val="10"/>
          <c:min val="-8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3110807513432394"/>
              <c:y val="5.8738036170577642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465525760"/>
        <c:crosses val="max"/>
        <c:crossBetween val="between"/>
      </c:valAx>
      <c:catAx>
        <c:axId val="4655257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655238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2555809299783682"/>
          <c:y val="0.87403371127516005"/>
          <c:w val="0.75782660103026156"/>
          <c:h val="0.111078352956881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24522447568904E-2"/>
          <c:y val="6.6447899852150175E-2"/>
          <c:w val="0.84703763888888894"/>
          <c:h val="0.68811353460462588"/>
        </c:manualLayout>
      </c:layout>
      <c:areaChart>
        <c:grouping val="stacked"/>
        <c:varyColors val="0"/>
        <c:ser>
          <c:idx val="0"/>
          <c:order val="0"/>
          <c:tx>
            <c:strRef>
              <c:f>'28_ábra_chart'!$E$12</c:f>
              <c:strCache>
                <c:ptCount val="1"/>
                <c:pt idx="0">
                  <c:v>Lakásár/jövedelem-mutató</c:v>
                </c:pt>
              </c:strCache>
            </c:strRef>
          </c:tx>
          <c:spPr>
            <a:solidFill>
              <a:srgbClr val="002060"/>
            </a:solidFill>
            <a:ln w="3175">
              <a:noFill/>
            </a:ln>
            <a:effectLst/>
          </c:spPr>
          <c:cat>
            <c:multiLvlStrRef>
              <c:f>'28_ábra_chart'!$C$13:$D$151</c:f>
              <c:multiLvlStrCache>
                <c:ptCount val="139"/>
                <c:lvl>
                  <c:pt idx="0">
                    <c:v>2002</c:v>
                  </c:pt>
                  <c:pt idx="1">
                    <c:v>2003</c:v>
                  </c:pt>
                  <c:pt idx="2">
                    <c:v>2004</c:v>
                  </c:pt>
                  <c:pt idx="3">
                    <c:v>2005</c:v>
                  </c:pt>
                  <c:pt idx="4">
                    <c:v>2006</c:v>
                  </c:pt>
                  <c:pt idx="5">
                    <c:v>2007</c:v>
                  </c:pt>
                  <c:pt idx="6">
                    <c:v>2008</c:v>
                  </c:pt>
                  <c:pt idx="7">
                    <c:v>2009</c:v>
                  </c:pt>
                  <c:pt idx="8">
                    <c:v>2010</c:v>
                  </c:pt>
                  <c:pt idx="9">
                    <c:v>2011</c:v>
                  </c:pt>
                  <c:pt idx="10">
                    <c:v>2012</c:v>
                  </c:pt>
                  <c:pt idx="11">
                    <c:v>2013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20</c:v>
                  </c:pt>
                  <c:pt idx="20">
                    <c:v>2002</c:v>
                  </c:pt>
                  <c:pt idx="21">
                    <c:v>2003</c:v>
                  </c:pt>
                  <c:pt idx="22">
                    <c:v>2004</c:v>
                  </c:pt>
                  <c:pt idx="23">
                    <c:v>2005</c:v>
                  </c:pt>
                  <c:pt idx="24">
                    <c:v>2006</c:v>
                  </c:pt>
                  <c:pt idx="25">
                    <c:v>2007</c:v>
                  </c:pt>
                  <c:pt idx="26">
                    <c:v>2008</c:v>
                  </c:pt>
                  <c:pt idx="27">
                    <c:v>2009</c:v>
                  </c:pt>
                  <c:pt idx="28">
                    <c:v>2010</c:v>
                  </c:pt>
                  <c:pt idx="29">
                    <c:v>2011</c:v>
                  </c:pt>
                  <c:pt idx="30">
                    <c:v>2012</c:v>
                  </c:pt>
                  <c:pt idx="31">
                    <c:v>2013</c:v>
                  </c:pt>
                  <c:pt idx="32">
                    <c:v>2014</c:v>
                  </c:pt>
                  <c:pt idx="33">
                    <c:v>2015</c:v>
                  </c:pt>
                  <c:pt idx="34">
                    <c:v>2016</c:v>
                  </c:pt>
                  <c:pt idx="35">
                    <c:v>2017</c:v>
                  </c:pt>
                  <c:pt idx="36">
                    <c:v>2018</c:v>
                  </c:pt>
                  <c:pt idx="37">
                    <c:v>2019</c:v>
                  </c:pt>
                  <c:pt idx="38">
                    <c:v>2020</c:v>
                  </c:pt>
                  <c:pt idx="40">
                    <c:v>2002</c:v>
                  </c:pt>
                  <c:pt idx="41">
                    <c:v>2003</c:v>
                  </c:pt>
                  <c:pt idx="42">
                    <c:v>2004</c:v>
                  </c:pt>
                  <c:pt idx="43">
                    <c:v>2005</c:v>
                  </c:pt>
                  <c:pt idx="44">
                    <c:v>2006</c:v>
                  </c:pt>
                  <c:pt idx="45">
                    <c:v>2007</c:v>
                  </c:pt>
                  <c:pt idx="46">
                    <c:v>2008</c:v>
                  </c:pt>
                  <c:pt idx="47">
                    <c:v>2009</c:v>
                  </c:pt>
                  <c:pt idx="48">
                    <c:v>2010</c:v>
                  </c:pt>
                  <c:pt idx="49">
                    <c:v>2011</c:v>
                  </c:pt>
                  <c:pt idx="50">
                    <c:v>2012</c:v>
                  </c:pt>
                  <c:pt idx="51">
                    <c:v>2013</c:v>
                  </c:pt>
                  <c:pt idx="52">
                    <c:v>2014</c:v>
                  </c:pt>
                  <c:pt idx="53">
                    <c:v>2015</c:v>
                  </c:pt>
                  <c:pt idx="54">
                    <c:v>2016</c:v>
                  </c:pt>
                  <c:pt idx="55">
                    <c:v>2017</c:v>
                  </c:pt>
                  <c:pt idx="56">
                    <c:v>2018</c:v>
                  </c:pt>
                  <c:pt idx="57">
                    <c:v>2019</c:v>
                  </c:pt>
                  <c:pt idx="58">
                    <c:v>2020</c:v>
                  </c:pt>
                  <c:pt idx="60">
                    <c:v>2002</c:v>
                  </c:pt>
                  <c:pt idx="61">
                    <c:v>2003</c:v>
                  </c:pt>
                  <c:pt idx="62">
                    <c:v>2004</c:v>
                  </c:pt>
                  <c:pt idx="63">
                    <c:v>2005</c:v>
                  </c:pt>
                  <c:pt idx="64">
                    <c:v>2006</c:v>
                  </c:pt>
                  <c:pt idx="65">
                    <c:v>2007</c:v>
                  </c:pt>
                  <c:pt idx="66">
                    <c:v>2008</c:v>
                  </c:pt>
                  <c:pt idx="67">
                    <c:v>2009</c:v>
                  </c:pt>
                  <c:pt idx="68">
                    <c:v>2010</c:v>
                  </c:pt>
                  <c:pt idx="69">
                    <c:v>2011</c:v>
                  </c:pt>
                  <c:pt idx="70">
                    <c:v>2012</c:v>
                  </c:pt>
                  <c:pt idx="71">
                    <c:v>2013</c:v>
                  </c:pt>
                  <c:pt idx="72">
                    <c:v>2014</c:v>
                  </c:pt>
                  <c:pt idx="73">
                    <c:v>2015</c:v>
                  </c:pt>
                  <c:pt idx="74">
                    <c:v>2016</c:v>
                  </c:pt>
                  <c:pt idx="75">
                    <c:v>2017</c:v>
                  </c:pt>
                  <c:pt idx="76">
                    <c:v>2018</c:v>
                  </c:pt>
                  <c:pt idx="77">
                    <c:v>2019</c:v>
                  </c:pt>
                  <c:pt idx="78">
                    <c:v>2020</c:v>
                  </c:pt>
                  <c:pt idx="80">
                    <c:v>2002</c:v>
                  </c:pt>
                  <c:pt idx="81">
                    <c:v>2003</c:v>
                  </c:pt>
                  <c:pt idx="82">
                    <c:v>2004</c:v>
                  </c:pt>
                  <c:pt idx="83">
                    <c:v>2005</c:v>
                  </c:pt>
                  <c:pt idx="84">
                    <c:v>2006</c:v>
                  </c:pt>
                  <c:pt idx="85">
                    <c:v>2007</c:v>
                  </c:pt>
                  <c:pt idx="86">
                    <c:v>2008</c:v>
                  </c:pt>
                  <c:pt idx="87">
                    <c:v>2009</c:v>
                  </c:pt>
                  <c:pt idx="88">
                    <c:v>2010</c:v>
                  </c:pt>
                  <c:pt idx="89">
                    <c:v>2011</c:v>
                  </c:pt>
                  <c:pt idx="90">
                    <c:v>2012</c:v>
                  </c:pt>
                  <c:pt idx="91">
                    <c:v>2013</c:v>
                  </c:pt>
                  <c:pt idx="92">
                    <c:v>2014</c:v>
                  </c:pt>
                  <c:pt idx="93">
                    <c:v>2015</c:v>
                  </c:pt>
                  <c:pt idx="94">
                    <c:v>2016</c:v>
                  </c:pt>
                  <c:pt idx="95">
                    <c:v>2017</c:v>
                  </c:pt>
                  <c:pt idx="96">
                    <c:v>2018</c:v>
                  </c:pt>
                  <c:pt idx="97">
                    <c:v>2019</c:v>
                  </c:pt>
                  <c:pt idx="98">
                    <c:v>2020</c:v>
                  </c:pt>
                  <c:pt idx="100">
                    <c:v>2002</c:v>
                  </c:pt>
                  <c:pt idx="101">
                    <c:v>2003</c:v>
                  </c:pt>
                  <c:pt idx="102">
                    <c:v>2004</c:v>
                  </c:pt>
                  <c:pt idx="103">
                    <c:v>2005</c:v>
                  </c:pt>
                  <c:pt idx="104">
                    <c:v>2006</c:v>
                  </c:pt>
                  <c:pt idx="105">
                    <c:v>2007</c:v>
                  </c:pt>
                  <c:pt idx="106">
                    <c:v>2008</c:v>
                  </c:pt>
                  <c:pt idx="107">
                    <c:v>2009</c:v>
                  </c:pt>
                  <c:pt idx="108">
                    <c:v>2010</c:v>
                  </c:pt>
                  <c:pt idx="109">
                    <c:v>2011</c:v>
                  </c:pt>
                  <c:pt idx="110">
                    <c:v>2012</c:v>
                  </c:pt>
                  <c:pt idx="111">
                    <c:v>2013</c:v>
                  </c:pt>
                  <c:pt idx="112">
                    <c:v>2014</c:v>
                  </c:pt>
                  <c:pt idx="113">
                    <c:v>2015</c:v>
                  </c:pt>
                  <c:pt idx="114">
                    <c:v>2016</c:v>
                  </c:pt>
                  <c:pt idx="115">
                    <c:v>2017</c:v>
                  </c:pt>
                  <c:pt idx="116">
                    <c:v>2018</c:v>
                  </c:pt>
                  <c:pt idx="117">
                    <c:v>2019</c:v>
                  </c:pt>
                  <c:pt idx="118">
                    <c:v>2020</c:v>
                  </c:pt>
                  <c:pt idx="120">
                    <c:v>2002</c:v>
                  </c:pt>
                  <c:pt idx="121">
                    <c:v>2003</c:v>
                  </c:pt>
                  <c:pt idx="122">
                    <c:v>2004</c:v>
                  </c:pt>
                  <c:pt idx="123">
                    <c:v>2005</c:v>
                  </c:pt>
                  <c:pt idx="124">
                    <c:v>2006</c:v>
                  </c:pt>
                  <c:pt idx="125">
                    <c:v>2007</c:v>
                  </c:pt>
                  <c:pt idx="126">
                    <c:v>2008</c:v>
                  </c:pt>
                  <c:pt idx="127">
                    <c:v>2009</c:v>
                  </c:pt>
                  <c:pt idx="128">
                    <c:v>2010</c:v>
                  </c:pt>
                  <c:pt idx="129">
                    <c:v>2011</c:v>
                  </c:pt>
                  <c:pt idx="130">
                    <c:v>2012</c:v>
                  </c:pt>
                  <c:pt idx="131">
                    <c:v>2013</c:v>
                  </c:pt>
                  <c:pt idx="132">
                    <c:v>2014</c:v>
                  </c:pt>
                  <c:pt idx="133">
                    <c:v>2015</c:v>
                  </c:pt>
                  <c:pt idx="134">
                    <c:v>2016</c:v>
                  </c:pt>
                  <c:pt idx="135">
                    <c:v>2017</c:v>
                  </c:pt>
                  <c:pt idx="136">
                    <c:v>2018</c:v>
                  </c:pt>
                  <c:pt idx="137">
                    <c:v>2019</c:v>
                  </c:pt>
                  <c:pt idx="138">
                    <c:v>2020</c:v>
                  </c:pt>
                </c:lvl>
                <c:lvl>
                  <c:pt idx="0">
                    <c:v>Debrecen</c:v>
                  </c:pt>
                  <c:pt idx="20">
                    <c:v>Budapest</c:v>
                  </c:pt>
                  <c:pt idx="40">
                    <c:v>Székesf.</c:v>
                  </c:pt>
                  <c:pt idx="60">
                    <c:v>Szeged</c:v>
                  </c:pt>
                  <c:pt idx="80">
                    <c:v>Pécs</c:v>
                  </c:pt>
                  <c:pt idx="100">
                    <c:v>Győr</c:v>
                  </c:pt>
                  <c:pt idx="120">
                    <c:v>Miskolc</c:v>
                  </c:pt>
                </c:lvl>
              </c:multiLvlStrCache>
            </c:multiLvlStrRef>
          </c:cat>
          <c:val>
            <c:numRef>
              <c:f>'28_ábra_chart'!$E$13:$E$151</c:f>
              <c:numCache>
                <c:formatCode>0.00</c:formatCode>
                <c:ptCount val="139"/>
                <c:pt idx="0">
                  <c:v>10.242847513544216</c:v>
                </c:pt>
                <c:pt idx="1">
                  <c:v>13.505245347502614</c:v>
                </c:pt>
                <c:pt idx="2">
                  <c:v>14.051846504000169</c:v>
                </c:pt>
                <c:pt idx="3">
                  <c:v>12.397066820814569</c:v>
                </c:pt>
                <c:pt idx="4">
                  <c:v>11.30068181822382</c:v>
                </c:pt>
                <c:pt idx="5">
                  <c:v>11.549246968450404</c:v>
                </c:pt>
                <c:pt idx="6">
                  <c:v>10.474533804089305</c:v>
                </c:pt>
                <c:pt idx="7">
                  <c:v>10.05287453376908</c:v>
                </c:pt>
                <c:pt idx="8">
                  <c:v>9.5066221903793622</c:v>
                </c:pt>
                <c:pt idx="9">
                  <c:v>8.7728807214946016</c:v>
                </c:pt>
                <c:pt idx="10">
                  <c:v>8.3022035911818381</c:v>
                </c:pt>
                <c:pt idx="11">
                  <c:v>7.8716629029984064</c:v>
                </c:pt>
                <c:pt idx="12">
                  <c:v>7.8615902326372682</c:v>
                </c:pt>
                <c:pt idx="13">
                  <c:v>8.696114631811783</c:v>
                </c:pt>
                <c:pt idx="14">
                  <c:v>9.4327215931492141</c:v>
                </c:pt>
                <c:pt idx="15">
                  <c:v>9.2616358738280145</c:v>
                </c:pt>
                <c:pt idx="16">
                  <c:v>10.098068336828579</c:v>
                </c:pt>
                <c:pt idx="17">
                  <c:v>11.660900993789069</c:v>
                </c:pt>
                <c:pt idx="18">
                  <c:v>11.127176071584202</c:v>
                </c:pt>
                <c:pt idx="20">
                  <c:v>9.8371330661815399</c:v>
                </c:pt>
                <c:pt idx="21">
                  <c:v>10.86547667326183</c:v>
                </c:pt>
                <c:pt idx="22">
                  <c:v>10.918490259913565</c:v>
                </c:pt>
                <c:pt idx="23">
                  <c:v>10.224847192014476</c:v>
                </c:pt>
                <c:pt idx="24">
                  <c:v>9.6737619676911208</c:v>
                </c:pt>
                <c:pt idx="25">
                  <c:v>9.3913873734116819</c:v>
                </c:pt>
                <c:pt idx="26">
                  <c:v>9.0419676761898096</c:v>
                </c:pt>
                <c:pt idx="27">
                  <c:v>8.5269683552302151</c:v>
                </c:pt>
                <c:pt idx="28">
                  <c:v>8.0745565256196219</c:v>
                </c:pt>
                <c:pt idx="29">
                  <c:v>7.4510176826974712</c:v>
                </c:pt>
                <c:pt idx="30">
                  <c:v>6.8441634515639977</c:v>
                </c:pt>
                <c:pt idx="31">
                  <c:v>6.3815526320083933</c:v>
                </c:pt>
                <c:pt idx="32">
                  <c:v>6.6365324208615109</c:v>
                </c:pt>
                <c:pt idx="33">
                  <c:v>7.6711541283769202</c:v>
                </c:pt>
                <c:pt idx="34">
                  <c:v>8.7925516079097026</c:v>
                </c:pt>
                <c:pt idx="35">
                  <c:v>9.2958675895420662</c:v>
                </c:pt>
                <c:pt idx="36">
                  <c:v>10.522964765848538</c:v>
                </c:pt>
                <c:pt idx="37">
                  <c:v>11.48639435094279</c:v>
                </c:pt>
                <c:pt idx="38">
                  <c:v>11.131485667091242</c:v>
                </c:pt>
                <c:pt idx="40">
                  <c:v>9.7194257465689997</c:v>
                </c:pt>
                <c:pt idx="41">
                  <c:v>12.0294513307385</c:v>
                </c:pt>
                <c:pt idx="42">
                  <c:v>11.304690607496495</c:v>
                </c:pt>
                <c:pt idx="43">
                  <c:v>9.7790697230214292</c:v>
                </c:pt>
                <c:pt idx="44">
                  <c:v>9.2274739185514267</c:v>
                </c:pt>
                <c:pt idx="45">
                  <c:v>9.4519442418122281</c:v>
                </c:pt>
                <c:pt idx="46">
                  <c:v>9.5689381025818605</c:v>
                </c:pt>
                <c:pt idx="47">
                  <c:v>8.5416370269245494</c:v>
                </c:pt>
                <c:pt idx="48">
                  <c:v>7.8083392110706393</c:v>
                </c:pt>
                <c:pt idx="49">
                  <c:v>7.0200014470629828</c:v>
                </c:pt>
                <c:pt idx="50">
                  <c:v>6.4967427904787467</c:v>
                </c:pt>
                <c:pt idx="51">
                  <c:v>6.2235431479796359</c:v>
                </c:pt>
                <c:pt idx="52">
                  <c:v>6.2521044572400388</c:v>
                </c:pt>
                <c:pt idx="53">
                  <c:v>7.0090632833973299</c:v>
                </c:pt>
                <c:pt idx="54">
                  <c:v>7.6346045655043362</c:v>
                </c:pt>
                <c:pt idx="55">
                  <c:v>7.657913891449863</c:v>
                </c:pt>
                <c:pt idx="56">
                  <c:v>8.4600920854197881</c:v>
                </c:pt>
                <c:pt idx="57">
                  <c:v>9.4016149764882488</c:v>
                </c:pt>
                <c:pt idx="58">
                  <c:v>9.561706234198633</c:v>
                </c:pt>
                <c:pt idx="60">
                  <c:v>7.9268260006657103</c:v>
                </c:pt>
                <c:pt idx="61">
                  <c:v>9.388362349967343</c:v>
                </c:pt>
                <c:pt idx="62">
                  <c:v>9.9532739667748515</c:v>
                </c:pt>
                <c:pt idx="63">
                  <c:v>9.5928031930818456</c:v>
                </c:pt>
                <c:pt idx="64">
                  <c:v>8.9909814029486963</c:v>
                </c:pt>
                <c:pt idx="65">
                  <c:v>8.7809717099393243</c:v>
                </c:pt>
                <c:pt idx="66">
                  <c:v>8.3411797267269776</c:v>
                </c:pt>
                <c:pt idx="67">
                  <c:v>8.5994737625135915</c:v>
                </c:pt>
                <c:pt idx="68">
                  <c:v>8.1457680573473343</c:v>
                </c:pt>
                <c:pt idx="69">
                  <c:v>7.5164778854983156</c:v>
                </c:pt>
                <c:pt idx="70">
                  <c:v>7.0680625345717427</c:v>
                </c:pt>
                <c:pt idx="71">
                  <c:v>6.4692681361932394</c:v>
                </c:pt>
                <c:pt idx="72">
                  <c:v>6.3205357078768287</c:v>
                </c:pt>
                <c:pt idx="73">
                  <c:v>6.5601692479186609</c:v>
                </c:pt>
                <c:pt idx="74">
                  <c:v>6.9728335400738821</c:v>
                </c:pt>
                <c:pt idx="75">
                  <c:v>7.1486963310779137</c:v>
                </c:pt>
                <c:pt idx="76">
                  <c:v>7.8810586127839839</c:v>
                </c:pt>
                <c:pt idx="77">
                  <c:v>9.1897218671785978</c:v>
                </c:pt>
                <c:pt idx="78">
                  <c:v>8.8116845546365266</c:v>
                </c:pt>
                <c:pt idx="80">
                  <c:v>9.0211261008228032</c:v>
                </c:pt>
                <c:pt idx="81">
                  <c:v>10.926316771278765</c:v>
                </c:pt>
                <c:pt idx="82">
                  <c:v>11.343841732290665</c:v>
                </c:pt>
                <c:pt idx="83">
                  <c:v>10.613433101474916</c:v>
                </c:pt>
                <c:pt idx="84">
                  <c:v>9.8998548181570811</c:v>
                </c:pt>
                <c:pt idx="85">
                  <c:v>9.3451165020024174</c:v>
                </c:pt>
                <c:pt idx="86">
                  <c:v>8.8704163190697134</c:v>
                </c:pt>
                <c:pt idx="87">
                  <c:v>8.2415148418983595</c:v>
                </c:pt>
                <c:pt idx="88">
                  <c:v>7.8666597524029127</c:v>
                </c:pt>
                <c:pt idx="89">
                  <c:v>7.0157738985103899</c:v>
                </c:pt>
                <c:pt idx="90">
                  <c:v>6.4919043151812055</c:v>
                </c:pt>
                <c:pt idx="91">
                  <c:v>5.8979951323987878</c:v>
                </c:pt>
                <c:pt idx="92">
                  <c:v>5.7876058484260806</c:v>
                </c:pt>
                <c:pt idx="93">
                  <c:v>6.2582096785782424</c:v>
                </c:pt>
                <c:pt idx="94">
                  <c:v>6.6061646739602455</c:v>
                </c:pt>
                <c:pt idx="95">
                  <c:v>6.7998936028461614</c:v>
                </c:pt>
                <c:pt idx="96">
                  <c:v>7.6210203714800748</c:v>
                </c:pt>
                <c:pt idx="97">
                  <c:v>7.8956942296074981</c:v>
                </c:pt>
                <c:pt idx="98">
                  <c:v>7.7114132267809437</c:v>
                </c:pt>
                <c:pt idx="100">
                  <c:v>9.5931010316369676</c:v>
                </c:pt>
                <c:pt idx="101">
                  <c:v>11.260914857953379</c:v>
                </c:pt>
                <c:pt idx="102">
                  <c:v>11.358608570044698</c:v>
                </c:pt>
                <c:pt idx="103">
                  <c:v>10.283848534692124</c:v>
                </c:pt>
                <c:pt idx="104">
                  <c:v>9.5121790852971024</c:v>
                </c:pt>
                <c:pt idx="105">
                  <c:v>9.0381564457094772</c:v>
                </c:pt>
                <c:pt idx="106">
                  <c:v>8.6052255661371806</c:v>
                </c:pt>
                <c:pt idx="107">
                  <c:v>8.0842779374693876</c:v>
                </c:pt>
                <c:pt idx="108">
                  <c:v>7.7054228096174313</c:v>
                </c:pt>
                <c:pt idx="109">
                  <c:v>7.1217430725747723</c:v>
                </c:pt>
                <c:pt idx="110">
                  <c:v>6.4760978670103464</c:v>
                </c:pt>
                <c:pt idx="111">
                  <c:v>6.7949391091243383</c:v>
                </c:pt>
                <c:pt idx="112">
                  <c:v>7.5531566801858467</c:v>
                </c:pt>
                <c:pt idx="113">
                  <c:v>8.2370844377546568</c:v>
                </c:pt>
                <c:pt idx="114">
                  <c:v>8.0319592722046664</c:v>
                </c:pt>
                <c:pt idx="115">
                  <c:v>7.7880429324350766</c:v>
                </c:pt>
                <c:pt idx="116">
                  <c:v>8.0427304085866407</c:v>
                </c:pt>
                <c:pt idx="117">
                  <c:v>8.4364496889441245</c:v>
                </c:pt>
                <c:pt idx="118">
                  <c:v>8.5371238180477551</c:v>
                </c:pt>
                <c:pt idx="120">
                  <c:v>6.8583832349318055</c:v>
                </c:pt>
                <c:pt idx="121">
                  <c:v>8.2685935283020662</c:v>
                </c:pt>
                <c:pt idx="122">
                  <c:v>9.9185241666078312</c:v>
                </c:pt>
                <c:pt idx="123">
                  <c:v>8.819543142279926</c:v>
                </c:pt>
                <c:pt idx="124">
                  <c:v>8.4603051754500207</c:v>
                </c:pt>
                <c:pt idx="125">
                  <c:v>8.511458019942264</c:v>
                </c:pt>
                <c:pt idx="126">
                  <c:v>8.1307003060162941</c:v>
                </c:pt>
                <c:pt idx="127">
                  <c:v>7.5201877141599764</c:v>
                </c:pt>
                <c:pt idx="128">
                  <c:v>6.9107343327262205</c:v>
                </c:pt>
                <c:pt idx="129">
                  <c:v>5.9856739510012726</c:v>
                </c:pt>
                <c:pt idx="130">
                  <c:v>5.4985530157212752</c:v>
                </c:pt>
                <c:pt idx="131">
                  <c:v>4.7007642151600963</c:v>
                </c:pt>
                <c:pt idx="132">
                  <c:v>4.4370135225087122</c:v>
                </c:pt>
                <c:pt idx="133">
                  <c:v>4.8576007033277193</c:v>
                </c:pt>
                <c:pt idx="134">
                  <c:v>5.0486657170125993</c:v>
                </c:pt>
                <c:pt idx="135">
                  <c:v>4.861317059978906</c:v>
                </c:pt>
                <c:pt idx="136">
                  <c:v>5.5166295943043915</c:v>
                </c:pt>
                <c:pt idx="137">
                  <c:v>6.5360430147191204</c:v>
                </c:pt>
                <c:pt idx="138">
                  <c:v>6.6832987885257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67-4074-B720-322CCF6C60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18593224"/>
        <c:axId val="1218589944"/>
      </c:area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8593224"/>
        <c:axId val="1218589944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28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38100" cap="rnd">
                    <a:solidFill>
                      <a:schemeClr val="accent6">
                        <a:lumMod val="60000"/>
                        <a:lumOff val="4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Pt>
                  <c:idx val="31"/>
                  <c:marker>
                    <c:symbol val="none"/>
                  </c:marker>
                  <c:bubble3D val="0"/>
                  <c:spPr>
                    <a:ln w="38100" cap="rnd">
                      <a:solidFill>
                        <a:schemeClr val="accent6">
                          <a:lumMod val="60000"/>
                          <a:lumOff val="40000"/>
                        </a:schemeClr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3-BF67-4074-B720-322CCF6C6034}"/>
                    </c:ext>
                  </c:extLst>
                </c:dPt>
                <c:dPt>
                  <c:idx val="51"/>
                  <c:marker>
                    <c:symbol val="none"/>
                  </c:marker>
                  <c:bubble3D val="0"/>
                  <c:spPr>
                    <a:ln w="38100" cap="rnd">
                      <a:solidFill>
                        <a:schemeClr val="accent6">
                          <a:lumMod val="60000"/>
                          <a:lumOff val="40000"/>
                        </a:schemeClr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5-BF67-4074-B720-322CCF6C6034}"/>
                    </c:ext>
                  </c:extLst>
                </c:dPt>
                <c:dPt>
                  <c:idx val="71"/>
                  <c:marker>
                    <c:symbol val="none"/>
                  </c:marker>
                  <c:bubble3D val="0"/>
                  <c:spPr>
                    <a:ln w="38100" cap="rnd">
                      <a:solidFill>
                        <a:schemeClr val="accent6">
                          <a:lumMod val="60000"/>
                          <a:lumOff val="40000"/>
                        </a:schemeClr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7-BF67-4074-B720-322CCF6C6034}"/>
                    </c:ext>
                  </c:extLst>
                </c:dPt>
                <c:dPt>
                  <c:idx val="91"/>
                  <c:marker>
                    <c:symbol val="none"/>
                  </c:marker>
                  <c:bubble3D val="0"/>
                  <c:spPr>
                    <a:ln w="38100" cap="rnd">
                      <a:solidFill>
                        <a:schemeClr val="accent6">
                          <a:lumMod val="60000"/>
                          <a:lumOff val="40000"/>
                        </a:schemeClr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9-BF67-4074-B720-322CCF6C6034}"/>
                    </c:ext>
                  </c:extLst>
                </c:dPt>
                <c:dPt>
                  <c:idx val="111"/>
                  <c:marker>
                    <c:symbol val="none"/>
                  </c:marker>
                  <c:bubble3D val="0"/>
                  <c:spPr>
                    <a:ln w="38100" cap="rnd">
                      <a:solidFill>
                        <a:schemeClr val="accent6">
                          <a:lumMod val="60000"/>
                          <a:lumOff val="40000"/>
                        </a:schemeClr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B-BF67-4074-B720-322CCF6C6034}"/>
                    </c:ext>
                  </c:extLst>
                </c:dPt>
                <c:dPt>
                  <c:idx val="131"/>
                  <c:marker>
                    <c:symbol val="none"/>
                  </c:marker>
                  <c:bubble3D val="0"/>
                  <c:spPr>
                    <a:ln w="38100" cap="rnd">
                      <a:solidFill>
                        <a:schemeClr val="accent6">
                          <a:lumMod val="60000"/>
                          <a:lumOff val="40000"/>
                        </a:schemeClr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D-BF67-4074-B720-322CCF6C6034}"/>
                    </c:ext>
                  </c:extLst>
                </c:dPt>
                <c:cat>
                  <c:strRef>
                    <c:extLst>
                      <c:ext uri="{02D57815-91ED-43cb-92C2-25804820EDAC}">
                        <c15:formulaRef>
                          <c15:sqref>'28_ábra_chart'!$C$24:$D$30</c15:sqref>
                        </c15:formulaRef>
                      </c:ext>
                    </c:extLst>
                    <c:strCache>
                      <c:ptCount val="7"/>
                      <c:pt idx="0">
                        <c:v>2013</c:v>
                      </c:pt>
                      <c:pt idx="1">
                        <c:v>2014</c:v>
                      </c:pt>
                      <c:pt idx="2">
                        <c:v>2015</c:v>
                      </c:pt>
                      <c:pt idx="3">
                        <c:v>2016</c:v>
                      </c:pt>
                      <c:pt idx="4">
                        <c:v>2017</c:v>
                      </c:pt>
                      <c:pt idx="5">
                        <c:v>2018</c:v>
                      </c:pt>
                      <c:pt idx="6">
                        <c:v>2019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28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E-BF67-4074-B720-322CCF6C6034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1"/>
          <c:order val="1"/>
          <c:tx>
            <c:strRef>
              <c:f>'28_ábra_chart'!$F$12</c:f>
              <c:strCache>
                <c:ptCount val="1"/>
                <c:pt idx="0">
                  <c:v>Medián négyzetméterár (jobb tengely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6"/>
            <c:spPr>
              <a:solidFill>
                <a:srgbClr val="92D050"/>
              </a:solidFill>
              <a:ln w="9525">
                <a:solidFill>
                  <a:srgbClr val="92D050"/>
                </a:solidFill>
              </a:ln>
              <a:effectLst/>
            </c:spPr>
          </c:marker>
          <c:cat>
            <c:multiLvlStrRef>
              <c:f>'28_ábra_chart'!$C$13:$D$31</c:f>
              <c:multiLvlStrCache>
                <c:ptCount val="19"/>
                <c:lvl>
                  <c:pt idx="0">
                    <c:v>2002</c:v>
                  </c:pt>
                  <c:pt idx="1">
                    <c:v>2003</c:v>
                  </c:pt>
                  <c:pt idx="2">
                    <c:v>2004</c:v>
                  </c:pt>
                  <c:pt idx="3">
                    <c:v>2005</c:v>
                  </c:pt>
                  <c:pt idx="4">
                    <c:v>2006</c:v>
                  </c:pt>
                  <c:pt idx="5">
                    <c:v>2007</c:v>
                  </c:pt>
                  <c:pt idx="6">
                    <c:v>2008</c:v>
                  </c:pt>
                  <c:pt idx="7">
                    <c:v>2009</c:v>
                  </c:pt>
                  <c:pt idx="8">
                    <c:v>2010</c:v>
                  </c:pt>
                  <c:pt idx="9">
                    <c:v>2011</c:v>
                  </c:pt>
                  <c:pt idx="10">
                    <c:v>2012</c:v>
                  </c:pt>
                  <c:pt idx="11">
                    <c:v>2013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20</c:v>
                  </c:pt>
                </c:lvl>
                <c:lvl>
                  <c:pt idx="0">
                    <c:v>Debrecen</c:v>
                  </c:pt>
                </c:lvl>
              </c:multiLvlStrCache>
            </c:multiLvlStrRef>
          </c:cat>
          <c:val>
            <c:numRef>
              <c:f>'28_ábra_chart'!$F$13:$F$151</c:f>
              <c:numCache>
                <c:formatCode>#,##0</c:formatCode>
                <c:ptCount val="139"/>
                <c:pt idx="0">
                  <c:v>122767</c:v>
                </c:pt>
                <c:pt idx="1">
                  <c:v>177083</c:v>
                </c:pt>
                <c:pt idx="2">
                  <c:v>189394</c:v>
                </c:pt>
                <c:pt idx="3">
                  <c:v>183099</c:v>
                </c:pt>
                <c:pt idx="4">
                  <c:v>182955</c:v>
                </c:pt>
                <c:pt idx="5">
                  <c:v>195588</c:v>
                </c:pt>
                <c:pt idx="6">
                  <c:v>190331</c:v>
                </c:pt>
                <c:pt idx="7">
                  <c:v>181250</c:v>
                </c:pt>
                <c:pt idx="8">
                  <c:v>173459</c:v>
                </c:pt>
                <c:pt idx="9">
                  <c:v>171429</c:v>
                </c:pt>
                <c:pt idx="10">
                  <c:v>169323</c:v>
                </c:pt>
                <c:pt idx="11">
                  <c:v>162814</c:v>
                </c:pt>
                <c:pt idx="12">
                  <c:v>169118</c:v>
                </c:pt>
                <c:pt idx="13">
                  <c:v>197500</c:v>
                </c:pt>
                <c:pt idx="14">
                  <c:v>231304</c:v>
                </c:pt>
                <c:pt idx="15">
                  <c:v>261905</c:v>
                </c:pt>
                <c:pt idx="16">
                  <c:v>314354</c:v>
                </c:pt>
                <c:pt idx="17">
                  <c:v>400000</c:v>
                </c:pt>
                <c:pt idx="18">
                  <c:v>405405</c:v>
                </c:pt>
                <c:pt idx="20">
                  <c:v>173469</c:v>
                </c:pt>
                <c:pt idx="21">
                  <c:v>212268</c:v>
                </c:pt>
                <c:pt idx="22">
                  <c:v>226829</c:v>
                </c:pt>
                <c:pt idx="23">
                  <c:v>228571</c:v>
                </c:pt>
                <c:pt idx="24">
                  <c:v>238596</c:v>
                </c:pt>
                <c:pt idx="25">
                  <c:v>250000</c:v>
                </c:pt>
                <c:pt idx="26">
                  <c:v>255814</c:v>
                </c:pt>
                <c:pt idx="27">
                  <c:v>242500</c:v>
                </c:pt>
                <c:pt idx="28">
                  <c:v>228571</c:v>
                </c:pt>
                <c:pt idx="29">
                  <c:v>222642</c:v>
                </c:pt>
                <c:pt idx="30">
                  <c:v>214286</c:v>
                </c:pt>
                <c:pt idx="31">
                  <c:v>205882</c:v>
                </c:pt>
                <c:pt idx="32">
                  <c:v>223077</c:v>
                </c:pt>
                <c:pt idx="33">
                  <c:v>273469</c:v>
                </c:pt>
                <c:pt idx="34">
                  <c:v>342857</c:v>
                </c:pt>
                <c:pt idx="35">
                  <c:v>401961</c:v>
                </c:pt>
                <c:pt idx="36">
                  <c:v>498550</c:v>
                </c:pt>
                <c:pt idx="37">
                  <c:v>606557</c:v>
                </c:pt>
                <c:pt idx="38">
                  <c:v>616025</c:v>
                </c:pt>
                <c:pt idx="40">
                  <c:v>134906</c:v>
                </c:pt>
                <c:pt idx="41">
                  <c:v>173106</c:v>
                </c:pt>
                <c:pt idx="42">
                  <c:v>175000</c:v>
                </c:pt>
                <c:pt idx="43">
                  <c:v>159677</c:v>
                </c:pt>
                <c:pt idx="44">
                  <c:v>163636</c:v>
                </c:pt>
                <c:pt idx="45">
                  <c:v>177778</c:v>
                </c:pt>
                <c:pt idx="46">
                  <c:v>188679</c:v>
                </c:pt>
                <c:pt idx="47">
                  <c:v>172528</c:v>
                </c:pt>
                <c:pt idx="48">
                  <c:v>163265</c:v>
                </c:pt>
                <c:pt idx="49">
                  <c:v>154545</c:v>
                </c:pt>
                <c:pt idx="50">
                  <c:v>152239</c:v>
                </c:pt>
                <c:pt idx="51">
                  <c:v>150000</c:v>
                </c:pt>
                <c:pt idx="52">
                  <c:v>155000</c:v>
                </c:pt>
                <c:pt idx="53">
                  <c:v>183673</c:v>
                </c:pt>
                <c:pt idx="54">
                  <c:v>222222</c:v>
                </c:pt>
                <c:pt idx="55">
                  <c:v>254545</c:v>
                </c:pt>
                <c:pt idx="56">
                  <c:v>309524</c:v>
                </c:pt>
                <c:pt idx="57">
                  <c:v>392453</c:v>
                </c:pt>
                <c:pt idx="58">
                  <c:v>408627</c:v>
                </c:pt>
                <c:pt idx="60">
                  <c:v>96153.8</c:v>
                </c:pt>
                <c:pt idx="61">
                  <c:v>127500</c:v>
                </c:pt>
                <c:pt idx="62">
                  <c:v>138298</c:v>
                </c:pt>
                <c:pt idx="63">
                  <c:v>142857</c:v>
                </c:pt>
                <c:pt idx="64">
                  <c:v>146667</c:v>
                </c:pt>
                <c:pt idx="65">
                  <c:v>150943</c:v>
                </c:pt>
                <c:pt idx="66">
                  <c:v>154545</c:v>
                </c:pt>
                <c:pt idx="67">
                  <c:v>157143</c:v>
                </c:pt>
                <c:pt idx="68">
                  <c:v>148148</c:v>
                </c:pt>
                <c:pt idx="69">
                  <c:v>145299</c:v>
                </c:pt>
                <c:pt idx="70">
                  <c:v>142857</c:v>
                </c:pt>
                <c:pt idx="71">
                  <c:v>136364</c:v>
                </c:pt>
                <c:pt idx="72">
                  <c:v>138298</c:v>
                </c:pt>
                <c:pt idx="73">
                  <c:v>155738</c:v>
                </c:pt>
                <c:pt idx="74">
                  <c:v>179487</c:v>
                </c:pt>
                <c:pt idx="75">
                  <c:v>211835</c:v>
                </c:pt>
                <c:pt idx="76">
                  <c:v>254545</c:v>
                </c:pt>
                <c:pt idx="77">
                  <c:v>327273</c:v>
                </c:pt>
                <c:pt idx="78">
                  <c:v>331339</c:v>
                </c:pt>
                <c:pt idx="80">
                  <c:v>110870</c:v>
                </c:pt>
                <c:pt idx="81">
                  <c:v>142857</c:v>
                </c:pt>
                <c:pt idx="82">
                  <c:v>156863</c:v>
                </c:pt>
                <c:pt idx="83">
                  <c:v>161250</c:v>
                </c:pt>
                <c:pt idx="84">
                  <c:v>163830</c:v>
                </c:pt>
                <c:pt idx="85">
                  <c:v>165385</c:v>
                </c:pt>
                <c:pt idx="86">
                  <c:v>167925</c:v>
                </c:pt>
                <c:pt idx="87">
                  <c:v>152542</c:v>
                </c:pt>
                <c:pt idx="88">
                  <c:v>146504</c:v>
                </c:pt>
                <c:pt idx="89">
                  <c:v>139423</c:v>
                </c:pt>
                <c:pt idx="90">
                  <c:v>132343</c:v>
                </c:pt>
                <c:pt idx="91">
                  <c:v>121010</c:v>
                </c:pt>
                <c:pt idx="92">
                  <c:v>122388</c:v>
                </c:pt>
                <c:pt idx="93">
                  <c:v>140000</c:v>
                </c:pt>
                <c:pt idx="94">
                  <c:v>159259</c:v>
                </c:pt>
                <c:pt idx="95">
                  <c:v>190000</c:v>
                </c:pt>
                <c:pt idx="96">
                  <c:v>232786</c:v>
                </c:pt>
                <c:pt idx="97">
                  <c:v>276923</c:v>
                </c:pt>
                <c:pt idx="98">
                  <c:v>283475</c:v>
                </c:pt>
                <c:pt idx="100">
                  <c:v>125000</c:v>
                </c:pt>
                <c:pt idx="101">
                  <c:v>163265</c:v>
                </c:pt>
                <c:pt idx="102">
                  <c:v>174265</c:v>
                </c:pt>
                <c:pt idx="103">
                  <c:v>169811</c:v>
                </c:pt>
                <c:pt idx="104">
                  <c:v>169811</c:v>
                </c:pt>
                <c:pt idx="105">
                  <c:v>175472</c:v>
                </c:pt>
                <c:pt idx="106">
                  <c:v>174537</c:v>
                </c:pt>
                <c:pt idx="107">
                  <c:v>166667</c:v>
                </c:pt>
                <c:pt idx="108">
                  <c:v>163793</c:v>
                </c:pt>
                <c:pt idx="109">
                  <c:v>165049</c:v>
                </c:pt>
                <c:pt idx="110">
                  <c:v>160377</c:v>
                </c:pt>
                <c:pt idx="111">
                  <c:v>176744</c:v>
                </c:pt>
                <c:pt idx="112">
                  <c:v>205714</c:v>
                </c:pt>
                <c:pt idx="113">
                  <c:v>236364</c:v>
                </c:pt>
                <c:pt idx="114">
                  <c:v>252830</c:v>
                </c:pt>
                <c:pt idx="115">
                  <c:v>277273</c:v>
                </c:pt>
                <c:pt idx="116">
                  <c:v>315493</c:v>
                </c:pt>
                <c:pt idx="117">
                  <c:v>377359</c:v>
                </c:pt>
                <c:pt idx="118">
                  <c:v>390909</c:v>
                </c:pt>
                <c:pt idx="120">
                  <c:v>81081.100000000006</c:v>
                </c:pt>
                <c:pt idx="121">
                  <c:v>109091</c:v>
                </c:pt>
                <c:pt idx="122">
                  <c:v>135088</c:v>
                </c:pt>
                <c:pt idx="123">
                  <c:v>132075</c:v>
                </c:pt>
                <c:pt idx="124">
                  <c:v>136364</c:v>
                </c:pt>
                <c:pt idx="125">
                  <c:v>145455</c:v>
                </c:pt>
                <c:pt idx="126">
                  <c:v>148571</c:v>
                </c:pt>
                <c:pt idx="127">
                  <c:v>134483</c:v>
                </c:pt>
                <c:pt idx="128">
                  <c:v>123272</c:v>
                </c:pt>
                <c:pt idx="129">
                  <c:v>114286</c:v>
                </c:pt>
                <c:pt idx="130">
                  <c:v>106667</c:v>
                </c:pt>
                <c:pt idx="131">
                  <c:v>91549.3</c:v>
                </c:pt>
                <c:pt idx="132">
                  <c:v>90000</c:v>
                </c:pt>
                <c:pt idx="133">
                  <c:v>102734</c:v>
                </c:pt>
                <c:pt idx="134">
                  <c:v>116364</c:v>
                </c:pt>
                <c:pt idx="135">
                  <c:v>131309</c:v>
                </c:pt>
                <c:pt idx="136">
                  <c:v>164706</c:v>
                </c:pt>
                <c:pt idx="137">
                  <c:v>216216</c:v>
                </c:pt>
                <c:pt idx="138">
                  <c:v>2288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F67-4074-B720-322CCF6C60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4132992"/>
        <c:axId val="1224132664"/>
      </c:lineChart>
      <c:catAx>
        <c:axId val="12185932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Ezer Ft</a:t>
                </a:r>
              </a:p>
            </c:rich>
          </c:tx>
          <c:layout>
            <c:manualLayout>
              <c:xMode val="edge"/>
              <c:yMode val="edge"/>
              <c:x val="0.82439166666666663"/>
              <c:y val="4.388888888888884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18589944"/>
        <c:crosses val="autoZero"/>
        <c:auto val="1"/>
        <c:lblAlgn val="ctr"/>
        <c:lblOffset val="100"/>
        <c:tickMarkSkip val="6"/>
        <c:noMultiLvlLbl val="0"/>
      </c:catAx>
      <c:valAx>
        <c:axId val="1218589944"/>
        <c:scaling>
          <c:orientation val="minMax"/>
          <c:max val="14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18593224"/>
        <c:crossesAt val="1"/>
        <c:crossBetween val="between"/>
        <c:majorUnit val="2"/>
      </c:valAx>
      <c:valAx>
        <c:axId val="1224132664"/>
        <c:scaling>
          <c:orientation val="minMax"/>
          <c:max val="700000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24132992"/>
        <c:crosses val="max"/>
        <c:crossBetween val="between"/>
        <c:majorUnit val="100000"/>
        <c:dispUnits>
          <c:builtInUnit val="thousands"/>
        </c:dispUnits>
      </c:valAx>
      <c:catAx>
        <c:axId val="122413299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Év</a:t>
                </a:r>
              </a:p>
            </c:rich>
          </c:tx>
          <c:layout>
            <c:manualLayout>
              <c:xMode val="edge"/>
              <c:yMode val="edge"/>
              <c:x val="7.6957499999999998E-2"/>
              <c:y val="1.30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22413266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3418300762874169E-2"/>
          <c:y val="0.92492779096052313"/>
          <c:w val="0.89999996111686364"/>
          <c:h val="6.2350240729095716E-2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24522447568904E-2"/>
          <c:y val="6.6447899852150175E-2"/>
          <c:w val="0.84703763888888894"/>
          <c:h val="0.68811353460462588"/>
        </c:manualLayout>
      </c:layout>
      <c:areaChart>
        <c:grouping val="stacked"/>
        <c:varyColors val="0"/>
        <c:ser>
          <c:idx val="0"/>
          <c:order val="0"/>
          <c:tx>
            <c:strRef>
              <c:f>'28_ábra_chart'!$E$11</c:f>
              <c:strCache>
                <c:ptCount val="1"/>
                <c:pt idx="0">
                  <c:v>Price-to-income ratio</c:v>
                </c:pt>
              </c:strCache>
            </c:strRef>
          </c:tx>
          <c:spPr>
            <a:solidFill>
              <a:srgbClr val="002060"/>
            </a:solidFill>
            <a:ln w="3175">
              <a:noFill/>
            </a:ln>
            <a:effectLst/>
          </c:spPr>
          <c:cat>
            <c:multiLvlStrRef>
              <c:f>'28_ábra_chart'!$C$13:$D$151</c:f>
              <c:multiLvlStrCache>
                <c:ptCount val="139"/>
                <c:lvl>
                  <c:pt idx="0">
                    <c:v>2002</c:v>
                  </c:pt>
                  <c:pt idx="1">
                    <c:v>2003</c:v>
                  </c:pt>
                  <c:pt idx="2">
                    <c:v>2004</c:v>
                  </c:pt>
                  <c:pt idx="3">
                    <c:v>2005</c:v>
                  </c:pt>
                  <c:pt idx="4">
                    <c:v>2006</c:v>
                  </c:pt>
                  <c:pt idx="5">
                    <c:v>2007</c:v>
                  </c:pt>
                  <c:pt idx="6">
                    <c:v>2008</c:v>
                  </c:pt>
                  <c:pt idx="7">
                    <c:v>2009</c:v>
                  </c:pt>
                  <c:pt idx="8">
                    <c:v>2010</c:v>
                  </c:pt>
                  <c:pt idx="9">
                    <c:v>2011</c:v>
                  </c:pt>
                  <c:pt idx="10">
                    <c:v>2012</c:v>
                  </c:pt>
                  <c:pt idx="11">
                    <c:v>2013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20</c:v>
                  </c:pt>
                  <c:pt idx="20">
                    <c:v>2002</c:v>
                  </c:pt>
                  <c:pt idx="21">
                    <c:v>2003</c:v>
                  </c:pt>
                  <c:pt idx="22">
                    <c:v>2004</c:v>
                  </c:pt>
                  <c:pt idx="23">
                    <c:v>2005</c:v>
                  </c:pt>
                  <c:pt idx="24">
                    <c:v>2006</c:v>
                  </c:pt>
                  <c:pt idx="25">
                    <c:v>2007</c:v>
                  </c:pt>
                  <c:pt idx="26">
                    <c:v>2008</c:v>
                  </c:pt>
                  <c:pt idx="27">
                    <c:v>2009</c:v>
                  </c:pt>
                  <c:pt idx="28">
                    <c:v>2010</c:v>
                  </c:pt>
                  <c:pt idx="29">
                    <c:v>2011</c:v>
                  </c:pt>
                  <c:pt idx="30">
                    <c:v>2012</c:v>
                  </c:pt>
                  <c:pt idx="31">
                    <c:v>2013</c:v>
                  </c:pt>
                  <c:pt idx="32">
                    <c:v>2014</c:v>
                  </c:pt>
                  <c:pt idx="33">
                    <c:v>2015</c:v>
                  </c:pt>
                  <c:pt idx="34">
                    <c:v>2016</c:v>
                  </c:pt>
                  <c:pt idx="35">
                    <c:v>2017</c:v>
                  </c:pt>
                  <c:pt idx="36">
                    <c:v>2018</c:v>
                  </c:pt>
                  <c:pt idx="37">
                    <c:v>2019</c:v>
                  </c:pt>
                  <c:pt idx="38">
                    <c:v>2020</c:v>
                  </c:pt>
                  <c:pt idx="40">
                    <c:v>2002</c:v>
                  </c:pt>
                  <c:pt idx="41">
                    <c:v>2003</c:v>
                  </c:pt>
                  <c:pt idx="42">
                    <c:v>2004</c:v>
                  </c:pt>
                  <c:pt idx="43">
                    <c:v>2005</c:v>
                  </c:pt>
                  <c:pt idx="44">
                    <c:v>2006</c:v>
                  </c:pt>
                  <c:pt idx="45">
                    <c:v>2007</c:v>
                  </c:pt>
                  <c:pt idx="46">
                    <c:v>2008</c:v>
                  </c:pt>
                  <c:pt idx="47">
                    <c:v>2009</c:v>
                  </c:pt>
                  <c:pt idx="48">
                    <c:v>2010</c:v>
                  </c:pt>
                  <c:pt idx="49">
                    <c:v>2011</c:v>
                  </c:pt>
                  <c:pt idx="50">
                    <c:v>2012</c:v>
                  </c:pt>
                  <c:pt idx="51">
                    <c:v>2013</c:v>
                  </c:pt>
                  <c:pt idx="52">
                    <c:v>2014</c:v>
                  </c:pt>
                  <c:pt idx="53">
                    <c:v>2015</c:v>
                  </c:pt>
                  <c:pt idx="54">
                    <c:v>2016</c:v>
                  </c:pt>
                  <c:pt idx="55">
                    <c:v>2017</c:v>
                  </c:pt>
                  <c:pt idx="56">
                    <c:v>2018</c:v>
                  </c:pt>
                  <c:pt idx="57">
                    <c:v>2019</c:v>
                  </c:pt>
                  <c:pt idx="58">
                    <c:v>2020</c:v>
                  </c:pt>
                  <c:pt idx="60">
                    <c:v>2002</c:v>
                  </c:pt>
                  <c:pt idx="61">
                    <c:v>2003</c:v>
                  </c:pt>
                  <c:pt idx="62">
                    <c:v>2004</c:v>
                  </c:pt>
                  <c:pt idx="63">
                    <c:v>2005</c:v>
                  </c:pt>
                  <c:pt idx="64">
                    <c:v>2006</c:v>
                  </c:pt>
                  <c:pt idx="65">
                    <c:v>2007</c:v>
                  </c:pt>
                  <c:pt idx="66">
                    <c:v>2008</c:v>
                  </c:pt>
                  <c:pt idx="67">
                    <c:v>2009</c:v>
                  </c:pt>
                  <c:pt idx="68">
                    <c:v>2010</c:v>
                  </c:pt>
                  <c:pt idx="69">
                    <c:v>2011</c:v>
                  </c:pt>
                  <c:pt idx="70">
                    <c:v>2012</c:v>
                  </c:pt>
                  <c:pt idx="71">
                    <c:v>2013</c:v>
                  </c:pt>
                  <c:pt idx="72">
                    <c:v>2014</c:v>
                  </c:pt>
                  <c:pt idx="73">
                    <c:v>2015</c:v>
                  </c:pt>
                  <c:pt idx="74">
                    <c:v>2016</c:v>
                  </c:pt>
                  <c:pt idx="75">
                    <c:v>2017</c:v>
                  </c:pt>
                  <c:pt idx="76">
                    <c:v>2018</c:v>
                  </c:pt>
                  <c:pt idx="77">
                    <c:v>2019</c:v>
                  </c:pt>
                  <c:pt idx="78">
                    <c:v>2020</c:v>
                  </c:pt>
                  <c:pt idx="80">
                    <c:v>2002</c:v>
                  </c:pt>
                  <c:pt idx="81">
                    <c:v>2003</c:v>
                  </c:pt>
                  <c:pt idx="82">
                    <c:v>2004</c:v>
                  </c:pt>
                  <c:pt idx="83">
                    <c:v>2005</c:v>
                  </c:pt>
                  <c:pt idx="84">
                    <c:v>2006</c:v>
                  </c:pt>
                  <c:pt idx="85">
                    <c:v>2007</c:v>
                  </c:pt>
                  <c:pt idx="86">
                    <c:v>2008</c:v>
                  </c:pt>
                  <c:pt idx="87">
                    <c:v>2009</c:v>
                  </c:pt>
                  <c:pt idx="88">
                    <c:v>2010</c:v>
                  </c:pt>
                  <c:pt idx="89">
                    <c:v>2011</c:v>
                  </c:pt>
                  <c:pt idx="90">
                    <c:v>2012</c:v>
                  </c:pt>
                  <c:pt idx="91">
                    <c:v>2013</c:v>
                  </c:pt>
                  <c:pt idx="92">
                    <c:v>2014</c:v>
                  </c:pt>
                  <c:pt idx="93">
                    <c:v>2015</c:v>
                  </c:pt>
                  <c:pt idx="94">
                    <c:v>2016</c:v>
                  </c:pt>
                  <c:pt idx="95">
                    <c:v>2017</c:v>
                  </c:pt>
                  <c:pt idx="96">
                    <c:v>2018</c:v>
                  </c:pt>
                  <c:pt idx="97">
                    <c:v>2019</c:v>
                  </c:pt>
                  <c:pt idx="98">
                    <c:v>2020</c:v>
                  </c:pt>
                  <c:pt idx="100">
                    <c:v>2002</c:v>
                  </c:pt>
                  <c:pt idx="101">
                    <c:v>2003</c:v>
                  </c:pt>
                  <c:pt idx="102">
                    <c:v>2004</c:v>
                  </c:pt>
                  <c:pt idx="103">
                    <c:v>2005</c:v>
                  </c:pt>
                  <c:pt idx="104">
                    <c:v>2006</c:v>
                  </c:pt>
                  <c:pt idx="105">
                    <c:v>2007</c:v>
                  </c:pt>
                  <c:pt idx="106">
                    <c:v>2008</c:v>
                  </c:pt>
                  <c:pt idx="107">
                    <c:v>2009</c:v>
                  </c:pt>
                  <c:pt idx="108">
                    <c:v>2010</c:v>
                  </c:pt>
                  <c:pt idx="109">
                    <c:v>2011</c:v>
                  </c:pt>
                  <c:pt idx="110">
                    <c:v>2012</c:v>
                  </c:pt>
                  <c:pt idx="111">
                    <c:v>2013</c:v>
                  </c:pt>
                  <c:pt idx="112">
                    <c:v>2014</c:v>
                  </c:pt>
                  <c:pt idx="113">
                    <c:v>2015</c:v>
                  </c:pt>
                  <c:pt idx="114">
                    <c:v>2016</c:v>
                  </c:pt>
                  <c:pt idx="115">
                    <c:v>2017</c:v>
                  </c:pt>
                  <c:pt idx="116">
                    <c:v>2018</c:v>
                  </c:pt>
                  <c:pt idx="117">
                    <c:v>2019</c:v>
                  </c:pt>
                  <c:pt idx="118">
                    <c:v>2020</c:v>
                  </c:pt>
                  <c:pt idx="120">
                    <c:v>2002</c:v>
                  </c:pt>
                  <c:pt idx="121">
                    <c:v>2003</c:v>
                  </c:pt>
                  <c:pt idx="122">
                    <c:v>2004</c:v>
                  </c:pt>
                  <c:pt idx="123">
                    <c:v>2005</c:v>
                  </c:pt>
                  <c:pt idx="124">
                    <c:v>2006</c:v>
                  </c:pt>
                  <c:pt idx="125">
                    <c:v>2007</c:v>
                  </c:pt>
                  <c:pt idx="126">
                    <c:v>2008</c:v>
                  </c:pt>
                  <c:pt idx="127">
                    <c:v>2009</c:v>
                  </c:pt>
                  <c:pt idx="128">
                    <c:v>2010</c:v>
                  </c:pt>
                  <c:pt idx="129">
                    <c:v>2011</c:v>
                  </c:pt>
                  <c:pt idx="130">
                    <c:v>2012</c:v>
                  </c:pt>
                  <c:pt idx="131">
                    <c:v>2013</c:v>
                  </c:pt>
                  <c:pt idx="132">
                    <c:v>2014</c:v>
                  </c:pt>
                  <c:pt idx="133">
                    <c:v>2015</c:v>
                  </c:pt>
                  <c:pt idx="134">
                    <c:v>2016</c:v>
                  </c:pt>
                  <c:pt idx="135">
                    <c:v>2017</c:v>
                  </c:pt>
                  <c:pt idx="136">
                    <c:v>2018</c:v>
                  </c:pt>
                  <c:pt idx="137">
                    <c:v>2019</c:v>
                  </c:pt>
                  <c:pt idx="138">
                    <c:v>2020</c:v>
                  </c:pt>
                </c:lvl>
                <c:lvl>
                  <c:pt idx="0">
                    <c:v>Debrecen</c:v>
                  </c:pt>
                  <c:pt idx="20">
                    <c:v>Budapest</c:v>
                  </c:pt>
                  <c:pt idx="40">
                    <c:v>Székesf.</c:v>
                  </c:pt>
                  <c:pt idx="60">
                    <c:v>Szeged</c:v>
                  </c:pt>
                  <c:pt idx="80">
                    <c:v>Pécs</c:v>
                  </c:pt>
                  <c:pt idx="100">
                    <c:v>Győr</c:v>
                  </c:pt>
                  <c:pt idx="120">
                    <c:v>Miskolc</c:v>
                  </c:pt>
                </c:lvl>
              </c:multiLvlStrCache>
            </c:multiLvlStrRef>
          </c:cat>
          <c:val>
            <c:numRef>
              <c:f>'28_ábra_chart'!$E$13:$E$151</c:f>
              <c:numCache>
                <c:formatCode>0.00</c:formatCode>
                <c:ptCount val="139"/>
                <c:pt idx="0">
                  <c:v>10.242847513544216</c:v>
                </c:pt>
                <c:pt idx="1">
                  <c:v>13.505245347502614</c:v>
                </c:pt>
                <c:pt idx="2">
                  <c:v>14.051846504000169</c:v>
                </c:pt>
                <c:pt idx="3">
                  <c:v>12.397066820814569</c:v>
                </c:pt>
                <c:pt idx="4">
                  <c:v>11.30068181822382</c:v>
                </c:pt>
                <c:pt idx="5">
                  <c:v>11.549246968450404</c:v>
                </c:pt>
                <c:pt idx="6">
                  <c:v>10.474533804089305</c:v>
                </c:pt>
                <c:pt idx="7">
                  <c:v>10.05287453376908</c:v>
                </c:pt>
                <c:pt idx="8">
                  <c:v>9.5066221903793622</c:v>
                </c:pt>
                <c:pt idx="9">
                  <c:v>8.7728807214946016</c:v>
                </c:pt>
                <c:pt idx="10">
                  <c:v>8.3022035911818381</c:v>
                </c:pt>
                <c:pt idx="11">
                  <c:v>7.8716629029984064</c:v>
                </c:pt>
                <c:pt idx="12">
                  <c:v>7.8615902326372682</c:v>
                </c:pt>
                <c:pt idx="13">
                  <c:v>8.696114631811783</c:v>
                </c:pt>
                <c:pt idx="14">
                  <c:v>9.4327215931492141</c:v>
                </c:pt>
                <c:pt idx="15">
                  <c:v>9.2616358738280145</c:v>
                </c:pt>
                <c:pt idx="16">
                  <c:v>10.098068336828579</c:v>
                </c:pt>
                <c:pt idx="17">
                  <c:v>11.660900993789069</c:v>
                </c:pt>
                <c:pt idx="18">
                  <c:v>11.127176071584202</c:v>
                </c:pt>
                <c:pt idx="20">
                  <c:v>9.8371330661815399</c:v>
                </c:pt>
                <c:pt idx="21">
                  <c:v>10.86547667326183</c:v>
                </c:pt>
                <c:pt idx="22">
                  <c:v>10.918490259913565</c:v>
                </c:pt>
                <c:pt idx="23">
                  <c:v>10.224847192014476</c:v>
                </c:pt>
                <c:pt idx="24">
                  <c:v>9.6737619676911208</c:v>
                </c:pt>
                <c:pt idx="25">
                  <c:v>9.3913873734116819</c:v>
                </c:pt>
                <c:pt idx="26">
                  <c:v>9.0419676761898096</c:v>
                </c:pt>
                <c:pt idx="27">
                  <c:v>8.5269683552302151</c:v>
                </c:pt>
                <c:pt idx="28">
                  <c:v>8.0745565256196219</c:v>
                </c:pt>
                <c:pt idx="29">
                  <c:v>7.4510176826974712</c:v>
                </c:pt>
                <c:pt idx="30">
                  <c:v>6.8441634515639977</c:v>
                </c:pt>
                <c:pt idx="31">
                  <c:v>6.3815526320083933</c:v>
                </c:pt>
                <c:pt idx="32">
                  <c:v>6.6365324208615109</c:v>
                </c:pt>
                <c:pt idx="33">
                  <c:v>7.6711541283769202</c:v>
                </c:pt>
                <c:pt idx="34">
                  <c:v>8.7925516079097026</c:v>
                </c:pt>
                <c:pt idx="35">
                  <c:v>9.2958675895420662</c:v>
                </c:pt>
                <c:pt idx="36">
                  <c:v>10.522964765848538</c:v>
                </c:pt>
                <c:pt idx="37">
                  <c:v>11.48639435094279</c:v>
                </c:pt>
                <c:pt idx="38">
                  <c:v>11.131485667091242</c:v>
                </c:pt>
                <c:pt idx="40">
                  <c:v>9.7194257465689997</c:v>
                </c:pt>
                <c:pt idx="41">
                  <c:v>12.0294513307385</c:v>
                </c:pt>
                <c:pt idx="42">
                  <c:v>11.304690607496495</c:v>
                </c:pt>
                <c:pt idx="43">
                  <c:v>9.7790697230214292</c:v>
                </c:pt>
                <c:pt idx="44">
                  <c:v>9.2274739185514267</c:v>
                </c:pt>
                <c:pt idx="45">
                  <c:v>9.4519442418122281</c:v>
                </c:pt>
                <c:pt idx="46">
                  <c:v>9.5689381025818605</c:v>
                </c:pt>
                <c:pt idx="47">
                  <c:v>8.5416370269245494</c:v>
                </c:pt>
                <c:pt idx="48">
                  <c:v>7.8083392110706393</c:v>
                </c:pt>
                <c:pt idx="49">
                  <c:v>7.0200014470629828</c:v>
                </c:pt>
                <c:pt idx="50">
                  <c:v>6.4967427904787467</c:v>
                </c:pt>
                <c:pt idx="51">
                  <c:v>6.2235431479796359</c:v>
                </c:pt>
                <c:pt idx="52">
                  <c:v>6.2521044572400388</c:v>
                </c:pt>
                <c:pt idx="53">
                  <c:v>7.0090632833973299</c:v>
                </c:pt>
                <c:pt idx="54">
                  <c:v>7.6346045655043362</c:v>
                </c:pt>
                <c:pt idx="55">
                  <c:v>7.657913891449863</c:v>
                </c:pt>
                <c:pt idx="56">
                  <c:v>8.4600920854197881</c:v>
                </c:pt>
                <c:pt idx="57">
                  <c:v>9.4016149764882488</c:v>
                </c:pt>
                <c:pt idx="58">
                  <c:v>9.561706234198633</c:v>
                </c:pt>
                <c:pt idx="60">
                  <c:v>7.9268260006657103</c:v>
                </c:pt>
                <c:pt idx="61">
                  <c:v>9.388362349967343</c:v>
                </c:pt>
                <c:pt idx="62">
                  <c:v>9.9532739667748515</c:v>
                </c:pt>
                <c:pt idx="63">
                  <c:v>9.5928031930818456</c:v>
                </c:pt>
                <c:pt idx="64">
                  <c:v>8.9909814029486963</c:v>
                </c:pt>
                <c:pt idx="65">
                  <c:v>8.7809717099393243</c:v>
                </c:pt>
                <c:pt idx="66">
                  <c:v>8.3411797267269776</c:v>
                </c:pt>
                <c:pt idx="67">
                  <c:v>8.5994737625135915</c:v>
                </c:pt>
                <c:pt idx="68">
                  <c:v>8.1457680573473343</c:v>
                </c:pt>
                <c:pt idx="69">
                  <c:v>7.5164778854983156</c:v>
                </c:pt>
                <c:pt idx="70">
                  <c:v>7.0680625345717427</c:v>
                </c:pt>
                <c:pt idx="71">
                  <c:v>6.4692681361932394</c:v>
                </c:pt>
                <c:pt idx="72">
                  <c:v>6.3205357078768287</c:v>
                </c:pt>
                <c:pt idx="73">
                  <c:v>6.5601692479186609</c:v>
                </c:pt>
                <c:pt idx="74">
                  <c:v>6.9728335400738821</c:v>
                </c:pt>
                <c:pt idx="75">
                  <c:v>7.1486963310779137</c:v>
                </c:pt>
                <c:pt idx="76">
                  <c:v>7.8810586127839839</c:v>
                </c:pt>
                <c:pt idx="77">
                  <c:v>9.1897218671785978</c:v>
                </c:pt>
                <c:pt idx="78">
                  <c:v>8.8116845546365266</c:v>
                </c:pt>
                <c:pt idx="80">
                  <c:v>9.0211261008228032</c:v>
                </c:pt>
                <c:pt idx="81">
                  <c:v>10.926316771278765</c:v>
                </c:pt>
                <c:pt idx="82">
                  <c:v>11.343841732290665</c:v>
                </c:pt>
                <c:pt idx="83">
                  <c:v>10.613433101474916</c:v>
                </c:pt>
                <c:pt idx="84">
                  <c:v>9.8998548181570811</c:v>
                </c:pt>
                <c:pt idx="85">
                  <c:v>9.3451165020024174</c:v>
                </c:pt>
                <c:pt idx="86">
                  <c:v>8.8704163190697134</c:v>
                </c:pt>
                <c:pt idx="87">
                  <c:v>8.2415148418983595</c:v>
                </c:pt>
                <c:pt idx="88">
                  <c:v>7.8666597524029127</c:v>
                </c:pt>
                <c:pt idx="89">
                  <c:v>7.0157738985103899</c:v>
                </c:pt>
                <c:pt idx="90">
                  <c:v>6.4919043151812055</c:v>
                </c:pt>
                <c:pt idx="91">
                  <c:v>5.8979951323987878</c:v>
                </c:pt>
                <c:pt idx="92">
                  <c:v>5.7876058484260806</c:v>
                </c:pt>
                <c:pt idx="93">
                  <c:v>6.2582096785782424</c:v>
                </c:pt>
                <c:pt idx="94">
                  <c:v>6.6061646739602455</c:v>
                </c:pt>
                <c:pt idx="95">
                  <c:v>6.7998936028461614</c:v>
                </c:pt>
                <c:pt idx="96">
                  <c:v>7.6210203714800748</c:v>
                </c:pt>
                <c:pt idx="97">
                  <c:v>7.8956942296074981</c:v>
                </c:pt>
                <c:pt idx="98">
                  <c:v>7.7114132267809437</c:v>
                </c:pt>
                <c:pt idx="100">
                  <c:v>9.5931010316369676</c:v>
                </c:pt>
                <c:pt idx="101">
                  <c:v>11.260914857953379</c:v>
                </c:pt>
                <c:pt idx="102">
                  <c:v>11.358608570044698</c:v>
                </c:pt>
                <c:pt idx="103">
                  <c:v>10.283848534692124</c:v>
                </c:pt>
                <c:pt idx="104">
                  <c:v>9.5121790852971024</c:v>
                </c:pt>
                <c:pt idx="105">
                  <c:v>9.0381564457094772</c:v>
                </c:pt>
                <c:pt idx="106">
                  <c:v>8.6052255661371806</c:v>
                </c:pt>
                <c:pt idx="107">
                  <c:v>8.0842779374693876</c:v>
                </c:pt>
                <c:pt idx="108">
                  <c:v>7.7054228096174313</c:v>
                </c:pt>
                <c:pt idx="109">
                  <c:v>7.1217430725747723</c:v>
                </c:pt>
                <c:pt idx="110">
                  <c:v>6.4760978670103464</c:v>
                </c:pt>
                <c:pt idx="111">
                  <c:v>6.7949391091243383</c:v>
                </c:pt>
                <c:pt idx="112">
                  <c:v>7.5531566801858467</c:v>
                </c:pt>
                <c:pt idx="113">
                  <c:v>8.2370844377546568</c:v>
                </c:pt>
                <c:pt idx="114">
                  <c:v>8.0319592722046664</c:v>
                </c:pt>
                <c:pt idx="115">
                  <c:v>7.7880429324350766</c:v>
                </c:pt>
                <c:pt idx="116">
                  <c:v>8.0427304085866407</c:v>
                </c:pt>
                <c:pt idx="117">
                  <c:v>8.4364496889441245</c:v>
                </c:pt>
                <c:pt idx="118">
                  <c:v>8.5371238180477551</c:v>
                </c:pt>
                <c:pt idx="120">
                  <c:v>6.8583832349318055</c:v>
                </c:pt>
                <c:pt idx="121">
                  <c:v>8.2685935283020662</c:v>
                </c:pt>
                <c:pt idx="122">
                  <c:v>9.9185241666078312</c:v>
                </c:pt>
                <c:pt idx="123">
                  <c:v>8.819543142279926</c:v>
                </c:pt>
                <c:pt idx="124">
                  <c:v>8.4603051754500207</c:v>
                </c:pt>
                <c:pt idx="125">
                  <c:v>8.511458019942264</c:v>
                </c:pt>
                <c:pt idx="126">
                  <c:v>8.1307003060162941</c:v>
                </c:pt>
                <c:pt idx="127">
                  <c:v>7.5201877141599764</c:v>
                </c:pt>
                <c:pt idx="128">
                  <c:v>6.9107343327262205</c:v>
                </c:pt>
                <c:pt idx="129">
                  <c:v>5.9856739510012726</c:v>
                </c:pt>
                <c:pt idx="130">
                  <c:v>5.4985530157212752</c:v>
                </c:pt>
                <c:pt idx="131">
                  <c:v>4.7007642151600963</c:v>
                </c:pt>
                <c:pt idx="132">
                  <c:v>4.4370135225087122</c:v>
                </c:pt>
                <c:pt idx="133">
                  <c:v>4.8576007033277193</c:v>
                </c:pt>
                <c:pt idx="134">
                  <c:v>5.0486657170125993</c:v>
                </c:pt>
                <c:pt idx="135">
                  <c:v>4.861317059978906</c:v>
                </c:pt>
                <c:pt idx="136">
                  <c:v>5.5166295943043915</c:v>
                </c:pt>
                <c:pt idx="137">
                  <c:v>6.5360430147191204</c:v>
                </c:pt>
                <c:pt idx="138">
                  <c:v>6.6832987885257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60-49B9-985D-589803438C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18593224"/>
        <c:axId val="1218589944"/>
      </c:area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8593224"/>
        <c:axId val="1218589944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28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38100" cap="rnd">
                    <a:solidFill>
                      <a:schemeClr val="accent6">
                        <a:lumMod val="60000"/>
                        <a:lumOff val="4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Pt>
                  <c:idx val="31"/>
                  <c:marker>
                    <c:symbol val="none"/>
                  </c:marker>
                  <c:bubble3D val="0"/>
                  <c:spPr>
                    <a:ln w="38100" cap="rnd">
                      <a:solidFill>
                        <a:schemeClr val="accent6">
                          <a:lumMod val="60000"/>
                          <a:lumOff val="40000"/>
                        </a:schemeClr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3-BA60-49B9-985D-589803438CFC}"/>
                    </c:ext>
                  </c:extLst>
                </c:dPt>
                <c:dPt>
                  <c:idx val="51"/>
                  <c:marker>
                    <c:symbol val="none"/>
                  </c:marker>
                  <c:bubble3D val="0"/>
                  <c:spPr>
                    <a:ln w="38100" cap="rnd">
                      <a:solidFill>
                        <a:schemeClr val="accent6">
                          <a:lumMod val="60000"/>
                          <a:lumOff val="40000"/>
                        </a:schemeClr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5-BA60-49B9-985D-589803438CFC}"/>
                    </c:ext>
                  </c:extLst>
                </c:dPt>
                <c:dPt>
                  <c:idx val="71"/>
                  <c:marker>
                    <c:symbol val="none"/>
                  </c:marker>
                  <c:bubble3D val="0"/>
                  <c:spPr>
                    <a:ln w="38100" cap="rnd">
                      <a:solidFill>
                        <a:schemeClr val="accent6">
                          <a:lumMod val="60000"/>
                          <a:lumOff val="40000"/>
                        </a:schemeClr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7-BA60-49B9-985D-589803438CFC}"/>
                    </c:ext>
                  </c:extLst>
                </c:dPt>
                <c:dPt>
                  <c:idx val="91"/>
                  <c:marker>
                    <c:symbol val="none"/>
                  </c:marker>
                  <c:bubble3D val="0"/>
                  <c:spPr>
                    <a:ln w="38100" cap="rnd">
                      <a:solidFill>
                        <a:schemeClr val="accent6">
                          <a:lumMod val="60000"/>
                          <a:lumOff val="40000"/>
                        </a:schemeClr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9-BA60-49B9-985D-589803438CFC}"/>
                    </c:ext>
                  </c:extLst>
                </c:dPt>
                <c:dPt>
                  <c:idx val="111"/>
                  <c:marker>
                    <c:symbol val="none"/>
                  </c:marker>
                  <c:bubble3D val="0"/>
                  <c:spPr>
                    <a:ln w="38100" cap="rnd">
                      <a:solidFill>
                        <a:schemeClr val="accent6">
                          <a:lumMod val="60000"/>
                          <a:lumOff val="40000"/>
                        </a:schemeClr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B-BA60-49B9-985D-589803438CFC}"/>
                    </c:ext>
                  </c:extLst>
                </c:dPt>
                <c:dPt>
                  <c:idx val="131"/>
                  <c:marker>
                    <c:symbol val="none"/>
                  </c:marker>
                  <c:bubble3D val="0"/>
                  <c:spPr>
                    <a:ln w="38100" cap="rnd">
                      <a:solidFill>
                        <a:schemeClr val="accent6">
                          <a:lumMod val="60000"/>
                          <a:lumOff val="40000"/>
                        </a:schemeClr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D-BA60-49B9-985D-589803438CFC}"/>
                    </c:ext>
                  </c:extLst>
                </c:dPt>
                <c:cat>
                  <c:strRef>
                    <c:extLst>
                      <c:ext uri="{02D57815-91ED-43cb-92C2-25804820EDAC}">
                        <c15:formulaRef>
                          <c15:sqref>'28_ábra_chart'!$C$24:$D$30</c15:sqref>
                        </c15:formulaRef>
                      </c:ext>
                    </c:extLst>
                    <c:strCache>
                      <c:ptCount val="7"/>
                      <c:pt idx="0">
                        <c:v>2013</c:v>
                      </c:pt>
                      <c:pt idx="1">
                        <c:v>2014</c:v>
                      </c:pt>
                      <c:pt idx="2">
                        <c:v>2015</c:v>
                      </c:pt>
                      <c:pt idx="3">
                        <c:v>2016</c:v>
                      </c:pt>
                      <c:pt idx="4">
                        <c:v>2017</c:v>
                      </c:pt>
                      <c:pt idx="5">
                        <c:v>2018</c:v>
                      </c:pt>
                      <c:pt idx="6">
                        <c:v>2019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28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E-BA60-49B9-985D-589803438CFC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1"/>
          <c:order val="1"/>
          <c:tx>
            <c:strRef>
              <c:f>'28_ábra_chart'!$F$11</c:f>
              <c:strCache>
                <c:ptCount val="1"/>
                <c:pt idx="0">
                  <c:v>Median square metre price (RH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6"/>
            <c:spPr>
              <a:solidFill>
                <a:srgbClr val="92D050"/>
              </a:solidFill>
              <a:ln w="9525">
                <a:solidFill>
                  <a:srgbClr val="92D050"/>
                </a:solidFill>
              </a:ln>
              <a:effectLst/>
            </c:spPr>
          </c:marker>
          <c:cat>
            <c:multiLvlStrRef>
              <c:f>'28_ábra_chart'!$C$13:$D$31</c:f>
              <c:multiLvlStrCache>
                <c:ptCount val="19"/>
                <c:lvl>
                  <c:pt idx="0">
                    <c:v>2002</c:v>
                  </c:pt>
                  <c:pt idx="1">
                    <c:v>2003</c:v>
                  </c:pt>
                  <c:pt idx="2">
                    <c:v>2004</c:v>
                  </c:pt>
                  <c:pt idx="3">
                    <c:v>2005</c:v>
                  </c:pt>
                  <c:pt idx="4">
                    <c:v>2006</c:v>
                  </c:pt>
                  <c:pt idx="5">
                    <c:v>2007</c:v>
                  </c:pt>
                  <c:pt idx="6">
                    <c:v>2008</c:v>
                  </c:pt>
                  <c:pt idx="7">
                    <c:v>2009</c:v>
                  </c:pt>
                  <c:pt idx="8">
                    <c:v>2010</c:v>
                  </c:pt>
                  <c:pt idx="9">
                    <c:v>2011</c:v>
                  </c:pt>
                  <c:pt idx="10">
                    <c:v>2012</c:v>
                  </c:pt>
                  <c:pt idx="11">
                    <c:v>2013</c:v>
                  </c:pt>
                  <c:pt idx="12">
                    <c:v>2014</c:v>
                  </c:pt>
                  <c:pt idx="13">
                    <c:v>2015</c:v>
                  </c:pt>
                  <c:pt idx="14">
                    <c:v>2016</c:v>
                  </c:pt>
                  <c:pt idx="15">
                    <c:v>2017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20</c:v>
                  </c:pt>
                </c:lvl>
                <c:lvl>
                  <c:pt idx="0">
                    <c:v>Debrecen</c:v>
                  </c:pt>
                </c:lvl>
              </c:multiLvlStrCache>
            </c:multiLvlStrRef>
          </c:cat>
          <c:val>
            <c:numRef>
              <c:f>'28_ábra_chart'!$F$13:$F$151</c:f>
              <c:numCache>
                <c:formatCode>#,##0</c:formatCode>
                <c:ptCount val="139"/>
                <c:pt idx="0">
                  <c:v>122767</c:v>
                </c:pt>
                <c:pt idx="1">
                  <c:v>177083</c:v>
                </c:pt>
                <c:pt idx="2">
                  <c:v>189394</c:v>
                </c:pt>
                <c:pt idx="3">
                  <c:v>183099</c:v>
                </c:pt>
                <c:pt idx="4">
                  <c:v>182955</c:v>
                </c:pt>
                <c:pt idx="5">
                  <c:v>195588</c:v>
                </c:pt>
                <c:pt idx="6">
                  <c:v>190331</c:v>
                </c:pt>
                <c:pt idx="7">
                  <c:v>181250</c:v>
                </c:pt>
                <c:pt idx="8">
                  <c:v>173459</c:v>
                </c:pt>
                <c:pt idx="9">
                  <c:v>171429</c:v>
                </c:pt>
                <c:pt idx="10">
                  <c:v>169323</c:v>
                </c:pt>
                <c:pt idx="11">
                  <c:v>162814</c:v>
                </c:pt>
                <c:pt idx="12">
                  <c:v>169118</c:v>
                </c:pt>
                <c:pt idx="13">
                  <c:v>197500</c:v>
                </c:pt>
                <c:pt idx="14">
                  <c:v>231304</c:v>
                </c:pt>
                <c:pt idx="15">
                  <c:v>261905</c:v>
                </c:pt>
                <c:pt idx="16">
                  <c:v>314354</c:v>
                </c:pt>
                <c:pt idx="17">
                  <c:v>400000</c:v>
                </c:pt>
                <c:pt idx="18">
                  <c:v>405405</c:v>
                </c:pt>
                <c:pt idx="20">
                  <c:v>173469</c:v>
                </c:pt>
                <c:pt idx="21">
                  <c:v>212268</c:v>
                </c:pt>
                <c:pt idx="22">
                  <c:v>226829</c:v>
                </c:pt>
                <c:pt idx="23">
                  <c:v>228571</c:v>
                </c:pt>
                <c:pt idx="24">
                  <c:v>238596</c:v>
                </c:pt>
                <c:pt idx="25">
                  <c:v>250000</c:v>
                </c:pt>
                <c:pt idx="26">
                  <c:v>255814</c:v>
                </c:pt>
                <c:pt idx="27">
                  <c:v>242500</c:v>
                </c:pt>
                <c:pt idx="28">
                  <c:v>228571</c:v>
                </c:pt>
                <c:pt idx="29">
                  <c:v>222642</c:v>
                </c:pt>
                <c:pt idx="30">
                  <c:v>214286</c:v>
                </c:pt>
                <c:pt idx="31">
                  <c:v>205882</c:v>
                </c:pt>
                <c:pt idx="32">
                  <c:v>223077</c:v>
                </c:pt>
                <c:pt idx="33">
                  <c:v>273469</c:v>
                </c:pt>
                <c:pt idx="34">
                  <c:v>342857</c:v>
                </c:pt>
                <c:pt idx="35">
                  <c:v>401961</c:v>
                </c:pt>
                <c:pt idx="36">
                  <c:v>498550</c:v>
                </c:pt>
                <c:pt idx="37">
                  <c:v>606557</c:v>
                </c:pt>
                <c:pt idx="38">
                  <c:v>616025</c:v>
                </c:pt>
                <c:pt idx="40">
                  <c:v>134906</c:v>
                </c:pt>
                <c:pt idx="41">
                  <c:v>173106</c:v>
                </c:pt>
                <c:pt idx="42">
                  <c:v>175000</c:v>
                </c:pt>
                <c:pt idx="43">
                  <c:v>159677</c:v>
                </c:pt>
                <c:pt idx="44">
                  <c:v>163636</c:v>
                </c:pt>
                <c:pt idx="45">
                  <c:v>177778</c:v>
                </c:pt>
                <c:pt idx="46">
                  <c:v>188679</c:v>
                </c:pt>
                <c:pt idx="47">
                  <c:v>172528</c:v>
                </c:pt>
                <c:pt idx="48">
                  <c:v>163265</c:v>
                </c:pt>
                <c:pt idx="49">
                  <c:v>154545</c:v>
                </c:pt>
                <c:pt idx="50">
                  <c:v>152239</c:v>
                </c:pt>
                <c:pt idx="51">
                  <c:v>150000</c:v>
                </c:pt>
                <c:pt idx="52">
                  <c:v>155000</c:v>
                </c:pt>
                <c:pt idx="53">
                  <c:v>183673</c:v>
                </c:pt>
                <c:pt idx="54">
                  <c:v>222222</c:v>
                </c:pt>
                <c:pt idx="55">
                  <c:v>254545</c:v>
                </c:pt>
                <c:pt idx="56">
                  <c:v>309524</c:v>
                </c:pt>
                <c:pt idx="57">
                  <c:v>392453</c:v>
                </c:pt>
                <c:pt idx="58">
                  <c:v>408627</c:v>
                </c:pt>
                <c:pt idx="60">
                  <c:v>96153.8</c:v>
                </c:pt>
                <c:pt idx="61">
                  <c:v>127500</c:v>
                </c:pt>
                <c:pt idx="62">
                  <c:v>138298</c:v>
                </c:pt>
                <c:pt idx="63">
                  <c:v>142857</c:v>
                </c:pt>
                <c:pt idx="64">
                  <c:v>146667</c:v>
                </c:pt>
                <c:pt idx="65">
                  <c:v>150943</c:v>
                </c:pt>
                <c:pt idx="66">
                  <c:v>154545</c:v>
                </c:pt>
                <c:pt idx="67">
                  <c:v>157143</c:v>
                </c:pt>
                <c:pt idx="68">
                  <c:v>148148</c:v>
                </c:pt>
                <c:pt idx="69">
                  <c:v>145299</c:v>
                </c:pt>
                <c:pt idx="70">
                  <c:v>142857</c:v>
                </c:pt>
                <c:pt idx="71">
                  <c:v>136364</c:v>
                </c:pt>
                <c:pt idx="72">
                  <c:v>138298</c:v>
                </c:pt>
                <c:pt idx="73">
                  <c:v>155738</c:v>
                </c:pt>
                <c:pt idx="74">
                  <c:v>179487</c:v>
                </c:pt>
                <c:pt idx="75">
                  <c:v>211835</c:v>
                </c:pt>
                <c:pt idx="76">
                  <c:v>254545</c:v>
                </c:pt>
                <c:pt idx="77">
                  <c:v>327273</c:v>
                </c:pt>
                <c:pt idx="78">
                  <c:v>331339</c:v>
                </c:pt>
                <c:pt idx="80">
                  <c:v>110870</c:v>
                </c:pt>
                <c:pt idx="81">
                  <c:v>142857</c:v>
                </c:pt>
                <c:pt idx="82">
                  <c:v>156863</c:v>
                </c:pt>
                <c:pt idx="83">
                  <c:v>161250</c:v>
                </c:pt>
                <c:pt idx="84">
                  <c:v>163830</c:v>
                </c:pt>
                <c:pt idx="85">
                  <c:v>165385</c:v>
                </c:pt>
                <c:pt idx="86">
                  <c:v>167925</c:v>
                </c:pt>
                <c:pt idx="87">
                  <c:v>152542</c:v>
                </c:pt>
                <c:pt idx="88">
                  <c:v>146504</c:v>
                </c:pt>
                <c:pt idx="89">
                  <c:v>139423</c:v>
                </c:pt>
                <c:pt idx="90">
                  <c:v>132343</c:v>
                </c:pt>
                <c:pt idx="91">
                  <c:v>121010</c:v>
                </c:pt>
                <c:pt idx="92">
                  <c:v>122388</c:v>
                </c:pt>
                <c:pt idx="93">
                  <c:v>140000</c:v>
                </c:pt>
                <c:pt idx="94">
                  <c:v>159259</c:v>
                </c:pt>
                <c:pt idx="95">
                  <c:v>190000</c:v>
                </c:pt>
                <c:pt idx="96">
                  <c:v>232786</c:v>
                </c:pt>
                <c:pt idx="97">
                  <c:v>276923</c:v>
                </c:pt>
                <c:pt idx="98">
                  <c:v>283475</c:v>
                </c:pt>
                <c:pt idx="100">
                  <c:v>125000</c:v>
                </c:pt>
                <c:pt idx="101">
                  <c:v>163265</c:v>
                </c:pt>
                <c:pt idx="102">
                  <c:v>174265</c:v>
                </c:pt>
                <c:pt idx="103">
                  <c:v>169811</c:v>
                </c:pt>
                <c:pt idx="104">
                  <c:v>169811</c:v>
                </c:pt>
                <c:pt idx="105">
                  <c:v>175472</c:v>
                </c:pt>
                <c:pt idx="106">
                  <c:v>174537</c:v>
                </c:pt>
                <c:pt idx="107">
                  <c:v>166667</c:v>
                </c:pt>
                <c:pt idx="108">
                  <c:v>163793</c:v>
                </c:pt>
                <c:pt idx="109">
                  <c:v>165049</c:v>
                </c:pt>
                <c:pt idx="110">
                  <c:v>160377</c:v>
                </c:pt>
                <c:pt idx="111">
                  <c:v>176744</c:v>
                </c:pt>
                <c:pt idx="112">
                  <c:v>205714</c:v>
                </c:pt>
                <c:pt idx="113">
                  <c:v>236364</c:v>
                </c:pt>
                <c:pt idx="114">
                  <c:v>252830</c:v>
                </c:pt>
                <c:pt idx="115">
                  <c:v>277273</c:v>
                </c:pt>
                <c:pt idx="116">
                  <c:v>315493</c:v>
                </c:pt>
                <c:pt idx="117">
                  <c:v>377359</c:v>
                </c:pt>
                <c:pt idx="118">
                  <c:v>390909</c:v>
                </c:pt>
                <c:pt idx="120">
                  <c:v>81081.100000000006</c:v>
                </c:pt>
                <c:pt idx="121">
                  <c:v>109091</c:v>
                </c:pt>
                <c:pt idx="122">
                  <c:v>135088</c:v>
                </c:pt>
                <c:pt idx="123">
                  <c:v>132075</c:v>
                </c:pt>
                <c:pt idx="124">
                  <c:v>136364</c:v>
                </c:pt>
                <c:pt idx="125">
                  <c:v>145455</c:v>
                </c:pt>
                <c:pt idx="126">
                  <c:v>148571</c:v>
                </c:pt>
                <c:pt idx="127">
                  <c:v>134483</c:v>
                </c:pt>
                <c:pt idx="128">
                  <c:v>123272</c:v>
                </c:pt>
                <c:pt idx="129">
                  <c:v>114286</c:v>
                </c:pt>
                <c:pt idx="130">
                  <c:v>106667</c:v>
                </c:pt>
                <c:pt idx="131">
                  <c:v>91549.3</c:v>
                </c:pt>
                <c:pt idx="132">
                  <c:v>90000</c:v>
                </c:pt>
                <c:pt idx="133">
                  <c:v>102734</c:v>
                </c:pt>
                <c:pt idx="134">
                  <c:v>116364</c:v>
                </c:pt>
                <c:pt idx="135">
                  <c:v>131309</c:v>
                </c:pt>
                <c:pt idx="136">
                  <c:v>164706</c:v>
                </c:pt>
                <c:pt idx="137">
                  <c:v>216216</c:v>
                </c:pt>
                <c:pt idx="138">
                  <c:v>2288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9B9-985D-589803438C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4132992"/>
        <c:axId val="1224132664"/>
      </c:lineChart>
      <c:catAx>
        <c:axId val="12185932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HUF thousand</a:t>
                </a:r>
              </a:p>
            </c:rich>
          </c:tx>
          <c:layout>
            <c:manualLayout>
              <c:xMode val="edge"/>
              <c:yMode val="edge"/>
              <c:x val="0.74501666666666666"/>
              <c:y val="9.092592592592593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18589944"/>
        <c:crosses val="autoZero"/>
        <c:auto val="1"/>
        <c:lblAlgn val="ctr"/>
        <c:lblOffset val="100"/>
        <c:tickMarkSkip val="6"/>
        <c:noMultiLvlLbl val="0"/>
      </c:catAx>
      <c:valAx>
        <c:axId val="1218589944"/>
        <c:scaling>
          <c:orientation val="minMax"/>
          <c:max val="14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18593224"/>
        <c:crossesAt val="1"/>
        <c:crossBetween val="between"/>
        <c:majorUnit val="2"/>
      </c:valAx>
      <c:valAx>
        <c:axId val="1224132664"/>
        <c:scaling>
          <c:orientation val="minMax"/>
          <c:max val="700000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24132992"/>
        <c:crosses val="max"/>
        <c:crossBetween val="between"/>
        <c:majorUnit val="100000"/>
        <c:dispUnits>
          <c:builtInUnit val="thousands"/>
        </c:dispUnits>
      </c:valAx>
      <c:catAx>
        <c:axId val="122413299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Year</a:t>
                </a:r>
              </a:p>
            </c:rich>
          </c:tx>
          <c:layout>
            <c:manualLayout>
              <c:xMode val="edge"/>
              <c:yMode val="edge"/>
              <c:x val="7.6957499999999998E-2"/>
              <c:y val="1.30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22413266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3418300762874169E-2"/>
          <c:y val="0.92492779096052313"/>
          <c:w val="0.89999996111686364"/>
          <c:h val="6.2350240729095716E-2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901361716381368E-2"/>
          <c:y val="5.1188148148148149E-2"/>
          <c:w val="0.84908948168084797"/>
          <c:h val="0.61354259259259258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29_ábra_chart'!$F$11</c:f>
              <c:strCache>
                <c:ptCount val="1"/>
                <c:pt idx="0">
                  <c:v>Tranzakciószám év/év - falusi CSOK település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040E-43F2-98E9-3ADF0E9169EF}"/>
              </c:ext>
            </c:extLst>
          </c:dPt>
          <c:cat>
            <c:strRef>
              <c:f>'29_ábra_chart'!$C$12:$C$25</c:f>
              <c:strCache>
                <c:ptCount val="14"/>
                <c:pt idx="0">
                  <c:v>2017 I.</c:v>
                </c:pt>
                <c:pt idx="1">
                  <c:v>2017 II.</c:v>
                </c:pt>
                <c:pt idx="2">
                  <c:v>2017 III.</c:v>
                </c:pt>
                <c:pt idx="3">
                  <c:v>2017 IV.</c:v>
                </c:pt>
                <c:pt idx="4">
                  <c:v>2018 I.</c:v>
                </c:pt>
                <c:pt idx="5">
                  <c:v>2018 II.</c:v>
                </c:pt>
                <c:pt idx="6">
                  <c:v>2018 III.</c:v>
                </c:pt>
                <c:pt idx="7">
                  <c:v>2018 IV.</c:v>
                </c:pt>
                <c:pt idx="8">
                  <c:v>2019 I.</c:v>
                </c:pt>
                <c:pt idx="9">
                  <c:v>2019 II.</c:v>
                </c:pt>
                <c:pt idx="10">
                  <c:v>2019 III.</c:v>
                </c:pt>
                <c:pt idx="11">
                  <c:v>2019 IV.</c:v>
                </c:pt>
                <c:pt idx="12">
                  <c:v>2020 I.</c:v>
                </c:pt>
                <c:pt idx="13">
                  <c:v>2020 II.</c:v>
                </c:pt>
              </c:strCache>
            </c:strRef>
          </c:cat>
          <c:val>
            <c:numRef>
              <c:f>'29_ábra_chart'!$F$12:$F$25</c:f>
              <c:numCache>
                <c:formatCode>0.0</c:formatCode>
                <c:ptCount val="14"/>
                <c:pt idx="0">
                  <c:v>-0.66808381415123108</c:v>
                </c:pt>
                <c:pt idx="1">
                  <c:v>-0.59765448804689925</c:v>
                </c:pt>
                <c:pt idx="2">
                  <c:v>11.029770619814542</c:v>
                </c:pt>
                <c:pt idx="3">
                  <c:v>11.429433051869722</c:v>
                </c:pt>
                <c:pt idx="4">
                  <c:v>12.855395903393458</c:v>
                </c:pt>
                <c:pt idx="5">
                  <c:v>11.809415768576287</c:v>
                </c:pt>
                <c:pt idx="6">
                  <c:v>9.4285714285714306</c:v>
                </c:pt>
                <c:pt idx="7">
                  <c:v>10.243572395128538</c:v>
                </c:pt>
                <c:pt idx="8">
                  <c:v>7.8829744006501272</c:v>
                </c:pt>
                <c:pt idx="9">
                  <c:v>-6.929788961038966</c:v>
                </c:pt>
                <c:pt idx="10">
                  <c:v>11.036352681261306</c:v>
                </c:pt>
                <c:pt idx="11">
                  <c:v>7.1314594329200816</c:v>
                </c:pt>
                <c:pt idx="12">
                  <c:v>-6.4639510422642985</c:v>
                </c:pt>
                <c:pt idx="13">
                  <c:v>-18.2077051926298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40E-43F2-98E9-3ADF0E9169EF}"/>
            </c:ext>
          </c:extLst>
        </c:ser>
        <c:ser>
          <c:idx val="3"/>
          <c:order val="3"/>
          <c:tx>
            <c:strRef>
              <c:f>'29_ábra_chart'!$E$11</c:f>
              <c:strCache>
                <c:ptCount val="1"/>
                <c:pt idx="0">
                  <c:v>Tranzakciószám év/év - nem falusi CSOK települé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9_ábra_chart'!$C$12:$C$25</c:f>
              <c:strCache>
                <c:ptCount val="14"/>
                <c:pt idx="0">
                  <c:v>2017 I.</c:v>
                </c:pt>
                <c:pt idx="1">
                  <c:v>2017 II.</c:v>
                </c:pt>
                <c:pt idx="2">
                  <c:v>2017 III.</c:v>
                </c:pt>
                <c:pt idx="3">
                  <c:v>2017 IV.</c:v>
                </c:pt>
                <c:pt idx="4">
                  <c:v>2018 I.</c:v>
                </c:pt>
                <c:pt idx="5">
                  <c:v>2018 II.</c:v>
                </c:pt>
                <c:pt idx="6">
                  <c:v>2018 III.</c:v>
                </c:pt>
                <c:pt idx="7">
                  <c:v>2018 IV.</c:v>
                </c:pt>
                <c:pt idx="8">
                  <c:v>2019 I.</c:v>
                </c:pt>
                <c:pt idx="9">
                  <c:v>2019 II.</c:v>
                </c:pt>
                <c:pt idx="10">
                  <c:v>2019 III.</c:v>
                </c:pt>
                <c:pt idx="11">
                  <c:v>2019 IV.</c:v>
                </c:pt>
                <c:pt idx="12">
                  <c:v>2020 I.</c:v>
                </c:pt>
                <c:pt idx="13">
                  <c:v>2020 II.</c:v>
                </c:pt>
              </c:strCache>
            </c:strRef>
          </c:cat>
          <c:val>
            <c:numRef>
              <c:f>'29_ábra_chart'!$E$12:$E$25</c:f>
              <c:numCache>
                <c:formatCode>0.0</c:formatCode>
                <c:ptCount val="14"/>
                <c:pt idx="0">
                  <c:v>-1.4309301045679774</c:v>
                </c:pt>
                <c:pt idx="1">
                  <c:v>4.4047099869167141</c:v>
                </c:pt>
                <c:pt idx="2">
                  <c:v>15.572139303482572</c:v>
                </c:pt>
                <c:pt idx="3">
                  <c:v>8.872352604464794</c:v>
                </c:pt>
                <c:pt idx="4">
                  <c:v>16.862088218872145</c:v>
                </c:pt>
                <c:pt idx="5">
                  <c:v>2.4644945697577185</c:v>
                </c:pt>
                <c:pt idx="6">
                  <c:v>3.4868704261730556</c:v>
                </c:pt>
                <c:pt idx="7">
                  <c:v>2.6288117770767627</c:v>
                </c:pt>
                <c:pt idx="8">
                  <c:v>-2.0544672718585701</c:v>
                </c:pt>
                <c:pt idx="9">
                  <c:v>-6.7264573991031398</c:v>
                </c:pt>
                <c:pt idx="10">
                  <c:v>-7.6123128119800327</c:v>
                </c:pt>
                <c:pt idx="11">
                  <c:v>-8.5040983606557461</c:v>
                </c:pt>
                <c:pt idx="12">
                  <c:v>-20.073327222731436</c:v>
                </c:pt>
                <c:pt idx="13">
                  <c:v>-30.755232029117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40E-43F2-98E9-3ADF0E9169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15"/>
        <c:axId val="1033618384"/>
        <c:axId val="1033618800"/>
      </c:barChart>
      <c:lineChart>
        <c:grouping val="standard"/>
        <c:varyColors val="0"/>
        <c:ser>
          <c:idx val="0"/>
          <c:order val="0"/>
          <c:tx>
            <c:strRef>
              <c:f>'29_ábra_chart'!$H$11</c:f>
              <c:strCache>
                <c:ptCount val="1"/>
                <c:pt idx="0">
                  <c:v>Tranzakciók volumene év/év - falusi CSOK település</c:v>
                </c:pt>
              </c:strCache>
            </c:strRef>
          </c:tx>
          <c:spPr>
            <a:ln w="28575" cap="rnd">
              <a:solidFill>
                <a:srgbClr val="D20444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rgbClr val="FF0000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10"/>
            <c:marker>
              <c:symbol val="diamond"/>
              <c:size val="9"/>
              <c:spPr>
                <a:solidFill>
                  <a:srgbClr val="FF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040E-43F2-98E9-3ADF0E9169EF}"/>
              </c:ext>
            </c:extLst>
          </c:dPt>
          <c:cat>
            <c:multiLvlStrRef>
              <c:f>'29_ábra_chart_'!#REF!</c:f>
            </c:multiLvlStrRef>
          </c:cat>
          <c:val>
            <c:numRef>
              <c:f>'29_ábra_chart'!$H$12:$H$25</c:f>
              <c:numCache>
                <c:formatCode>0.0</c:formatCode>
                <c:ptCount val="14"/>
                <c:pt idx="0">
                  <c:v>13.269042512120265</c:v>
                </c:pt>
                <c:pt idx="1">
                  <c:v>9.9571398743236443</c:v>
                </c:pt>
                <c:pt idx="2">
                  <c:v>14.124419082351068</c:v>
                </c:pt>
                <c:pt idx="3">
                  <c:v>22.558243943804655</c:v>
                </c:pt>
                <c:pt idx="4">
                  <c:v>21.598042676408838</c:v>
                </c:pt>
                <c:pt idx="5">
                  <c:v>20.865654486311541</c:v>
                </c:pt>
                <c:pt idx="6">
                  <c:v>25.733966960560139</c:v>
                </c:pt>
                <c:pt idx="7">
                  <c:v>24.411765983769925</c:v>
                </c:pt>
                <c:pt idx="8">
                  <c:v>25.800945394972331</c:v>
                </c:pt>
                <c:pt idx="9">
                  <c:v>10.443463724228067</c:v>
                </c:pt>
                <c:pt idx="10">
                  <c:v>37.176885296515536</c:v>
                </c:pt>
                <c:pt idx="11">
                  <c:v>25.293139421105167</c:v>
                </c:pt>
                <c:pt idx="12">
                  <c:v>8.3033921461805704</c:v>
                </c:pt>
                <c:pt idx="13">
                  <c:v>-16.173027409933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40E-43F2-98E9-3ADF0E9169EF}"/>
            </c:ext>
          </c:extLst>
        </c:ser>
        <c:ser>
          <c:idx val="2"/>
          <c:order val="2"/>
          <c:tx>
            <c:strRef>
              <c:f>'29_ábra_chart'!$G$11</c:f>
              <c:strCache>
                <c:ptCount val="1"/>
                <c:pt idx="0">
                  <c:v>Tranzakciók volumene év/év - nem falusi CSOK település</c:v>
                </c:pt>
              </c:strCache>
            </c:strRef>
          </c:tx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rgbClr val="00B0F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multiLvlStrRef>
              <c:f>'29_ábra_chart_'!#REF!</c:f>
            </c:multiLvlStrRef>
          </c:cat>
          <c:val>
            <c:numRef>
              <c:f>'29_ábra_chart'!$G$12:$G$25</c:f>
              <c:numCache>
                <c:formatCode>0.0</c:formatCode>
                <c:ptCount val="14"/>
                <c:pt idx="0">
                  <c:v>6.834406550600221</c:v>
                </c:pt>
                <c:pt idx="1">
                  <c:v>13.495008384093254</c:v>
                </c:pt>
                <c:pt idx="2">
                  <c:v>25.231583309664771</c:v>
                </c:pt>
                <c:pt idx="3">
                  <c:v>13.472842008782621</c:v>
                </c:pt>
                <c:pt idx="4">
                  <c:v>34.049383083515863</c:v>
                </c:pt>
                <c:pt idx="5">
                  <c:v>19.575673129770578</c:v>
                </c:pt>
                <c:pt idx="6">
                  <c:v>14.252899975854106</c:v>
                </c:pt>
                <c:pt idx="7">
                  <c:v>22.874918123434696</c:v>
                </c:pt>
                <c:pt idx="8">
                  <c:v>20.311514585939889</c:v>
                </c:pt>
                <c:pt idx="9">
                  <c:v>9.7318463100001509</c:v>
                </c:pt>
                <c:pt idx="10">
                  <c:v>8.4273286577255533</c:v>
                </c:pt>
                <c:pt idx="11">
                  <c:v>6.0476893809386496</c:v>
                </c:pt>
                <c:pt idx="12">
                  <c:v>-10.030495889684445</c:v>
                </c:pt>
                <c:pt idx="13">
                  <c:v>-28.19217036808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40E-43F2-98E9-3ADF0E9169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2721152"/>
        <c:axId val="1034392320"/>
      </c:lineChart>
      <c:catAx>
        <c:axId val="103361838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 panose="020F0502020204030204" pitchFamily="34" charset="0"/>
                    <a:ea typeface="+mn-ea"/>
                    <a:cs typeface="Calibri" panose="020F0502020204030204" pitchFamily="34" charset="0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6757468746340277E-2"/>
              <c:y val="5.887037037037037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 panose="020F0502020204030204" pitchFamily="34" charset="0"/>
                  <a:ea typeface="+mn-ea"/>
                  <a:cs typeface="Calibri" panose="020F0502020204030204" pitchFamily="34" charset="0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hu-HU"/>
          </a:p>
        </c:txPr>
        <c:crossAx val="1033618800"/>
        <c:crosses val="autoZero"/>
        <c:auto val="1"/>
        <c:lblAlgn val="ctr"/>
        <c:lblOffset val="100"/>
        <c:noMultiLvlLbl val="0"/>
      </c:catAx>
      <c:valAx>
        <c:axId val="1033618800"/>
        <c:scaling>
          <c:orientation val="minMax"/>
          <c:max val="40"/>
          <c:min val="-3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hu-HU"/>
          </a:p>
        </c:txPr>
        <c:crossAx val="1033618384"/>
        <c:crosses val="autoZero"/>
        <c:crossBetween val="between"/>
        <c:majorUnit val="5"/>
      </c:valAx>
      <c:valAx>
        <c:axId val="1034392320"/>
        <c:scaling>
          <c:orientation val="minMax"/>
          <c:max val="40"/>
          <c:min val="-35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hu-HU"/>
          </a:p>
        </c:txPr>
        <c:crossAx val="1112721152"/>
        <c:crosses val="max"/>
        <c:crossBetween val="between"/>
        <c:majorUnit val="5"/>
      </c:valAx>
      <c:catAx>
        <c:axId val="111272115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 panose="020F0502020204030204" pitchFamily="34" charset="0"/>
                    <a:ea typeface="+mn-ea"/>
                    <a:cs typeface="Calibri" panose="020F0502020204030204" pitchFamily="34" charset="0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704608579472211"/>
              <c:y val="1.183333333333332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 panose="020F0502020204030204" pitchFamily="34" charset="0"/>
                  <a:ea typeface="+mn-ea"/>
                  <a:cs typeface="Calibri" panose="020F0502020204030204" pitchFamily="34" charset="0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03439232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3765314617446204E-2"/>
          <c:y val="0.82399074074074052"/>
          <c:w val="0.84545244343830961"/>
          <c:h val="0.1642500000000000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Calibri" panose="020F0502020204030204" pitchFamily="34" charset="0"/>
              <a:ea typeface="+mn-ea"/>
              <a:cs typeface="Calibri" panose="020F0502020204030204" pitchFamily="34" charset="0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  <a:latin typeface="Calibri" panose="020F0502020204030204" pitchFamily="34" charset="0"/>
          <a:cs typeface="Calibri" panose="020F0502020204030204" pitchFamily="34" charset="0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901361716381368E-2"/>
          <c:y val="5.1188148148148149E-2"/>
          <c:w val="0.84908948168084797"/>
          <c:h val="0.61354259259259258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29_ábra_chart'!$F$10</c:f>
              <c:strCache>
                <c:ptCount val="1"/>
                <c:pt idx="0">
                  <c:v>Number of trasactions year-on-year - rural HPS municipalities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A37-4C9A-BDCA-9DCAEE297460}"/>
              </c:ext>
            </c:extLst>
          </c:dPt>
          <c:cat>
            <c:strRef>
              <c:f>'29_ábra_chart'!$D$12:$D$25</c:f>
              <c:strCache>
                <c:ptCount val="14"/>
                <c:pt idx="0">
                  <c:v>2017 Q1</c:v>
                </c:pt>
                <c:pt idx="1">
                  <c:v>2017 Q2</c:v>
                </c:pt>
                <c:pt idx="2">
                  <c:v>2017 Q3</c:v>
                </c:pt>
                <c:pt idx="3">
                  <c:v>2017 Q4</c:v>
                </c:pt>
                <c:pt idx="4">
                  <c:v>2018 Q1</c:v>
                </c:pt>
                <c:pt idx="5">
                  <c:v>2018 Q2</c:v>
                </c:pt>
                <c:pt idx="6">
                  <c:v>2018 Q3</c:v>
                </c:pt>
                <c:pt idx="7">
                  <c:v>2018 Q4</c:v>
                </c:pt>
                <c:pt idx="8">
                  <c:v>2019 Q1</c:v>
                </c:pt>
                <c:pt idx="9">
                  <c:v>2019 Q2</c:v>
                </c:pt>
                <c:pt idx="10">
                  <c:v>2019 Q3</c:v>
                </c:pt>
                <c:pt idx="11">
                  <c:v>2019 Q4</c:v>
                </c:pt>
                <c:pt idx="12">
                  <c:v>2020 Q1</c:v>
                </c:pt>
                <c:pt idx="13">
                  <c:v>2020 Q2</c:v>
                </c:pt>
              </c:strCache>
            </c:strRef>
          </c:cat>
          <c:val>
            <c:numRef>
              <c:f>'29_ábra_chart'!$F$12:$F$25</c:f>
              <c:numCache>
                <c:formatCode>0.0</c:formatCode>
                <c:ptCount val="14"/>
                <c:pt idx="0">
                  <c:v>-0.66808381415123108</c:v>
                </c:pt>
                <c:pt idx="1">
                  <c:v>-0.59765448804689925</c:v>
                </c:pt>
                <c:pt idx="2">
                  <c:v>11.029770619814542</c:v>
                </c:pt>
                <c:pt idx="3">
                  <c:v>11.429433051869722</c:v>
                </c:pt>
                <c:pt idx="4">
                  <c:v>12.855395903393458</c:v>
                </c:pt>
                <c:pt idx="5">
                  <c:v>11.809415768576287</c:v>
                </c:pt>
                <c:pt idx="6">
                  <c:v>9.4285714285714306</c:v>
                </c:pt>
                <c:pt idx="7">
                  <c:v>10.243572395128538</c:v>
                </c:pt>
                <c:pt idx="8">
                  <c:v>7.8829744006501272</c:v>
                </c:pt>
                <c:pt idx="9">
                  <c:v>-6.929788961038966</c:v>
                </c:pt>
                <c:pt idx="10">
                  <c:v>11.036352681261306</c:v>
                </c:pt>
                <c:pt idx="11">
                  <c:v>7.1314594329200816</c:v>
                </c:pt>
                <c:pt idx="12">
                  <c:v>-6.4639510422642985</c:v>
                </c:pt>
                <c:pt idx="13">
                  <c:v>-18.2077051926298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37-4C9A-BDCA-9DCAEE297460}"/>
            </c:ext>
          </c:extLst>
        </c:ser>
        <c:ser>
          <c:idx val="3"/>
          <c:order val="3"/>
          <c:tx>
            <c:strRef>
              <c:f>'29_ábra_chart'!$E$10</c:f>
              <c:strCache>
                <c:ptCount val="1"/>
                <c:pt idx="0">
                  <c:v>Number of trasactions year-on-year  - not rural HPS municipalitie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9_ábra_chart'!$D$12:$D$25</c:f>
              <c:strCache>
                <c:ptCount val="14"/>
                <c:pt idx="0">
                  <c:v>2017 Q1</c:v>
                </c:pt>
                <c:pt idx="1">
                  <c:v>2017 Q2</c:v>
                </c:pt>
                <c:pt idx="2">
                  <c:v>2017 Q3</c:v>
                </c:pt>
                <c:pt idx="3">
                  <c:v>2017 Q4</c:v>
                </c:pt>
                <c:pt idx="4">
                  <c:v>2018 Q1</c:v>
                </c:pt>
                <c:pt idx="5">
                  <c:v>2018 Q2</c:v>
                </c:pt>
                <c:pt idx="6">
                  <c:v>2018 Q3</c:v>
                </c:pt>
                <c:pt idx="7">
                  <c:v>2018 Q4</c:v>
                </c:pt>
                <c:pt idx="8">
                  <c:v>2019 Q1</c:v>
                </c:pt>
                <c:pt idx="9">
                  <c:v>2019 Q2</c:v>
                </c:pt>
                <c:pt idx="10">
                  <c:v>2019 Q3</c:v>
                </c:pt>
                <c:pt idx="11">
                  <c:v>2019 Q4</c:v>
                </c:pt>
                <c:pt idx="12">
                  <c:v>2020 Q1</c:v>
                </c:pt>
                <c:pt idx="13">
                  <c:v>2020 Q2</c:v>
                </c:pt>
              </c:strCache>
            </c:strRef>
          </c:cat>
          <c:val>
            <c:numRef>
              <c:f>'29_ábra_chart'!$E$12:$E$25</c:f>
              <c:numCache>
                <c:formatCode>0.0</c:formatCode>
                <c:ptCount val="14"/>
                <c:pt idx="0">
                  <c:v>-1.4309301045679774</c:v>
                </c:pt>
                <c:pt idx="1">
                  <c:v>4.4047099869167141</c:v>
                </c:pt>
                <c:pt idx="2">
                  <c:v>15.572139303482572</c:v>
                </c:pt>
                <c:pt idx="3">
                  <c:v>8.872352604464794</c:v>
                </c:pt>
                <c:pt idx="4">
                  <c:v>16.862088218872145</c:v>
                </c:pt>
                <c:pt idx="5">
                  <c:v>2.4644945697577185</c:v>
                </c:pt>
                <c:pt idx="6">
                  <c:v>3.4868704261730556</c:v>
                </c:pt>
                <c:pt idx="7">
                  <c:v>2.6288117770767627</c:v>
                </c:pt>
                <c:pt idx="8">
                  <c:v>-2.0544672718585701</c:v>
                </c:pt>
                <c:pt idx="9">
                  <c:v>-6.7264573991031398</c:v>
                </c:pt>
                <c:pt idx="10">
                  <c:v>-7.6123128119800327</c:v>
                </c:pt>
                <c:pt idx="11">
                  <c:v>-8.5040983606557461</c:v>
                </c:pt>
                <c:pt idx="12">
                  <c:v>-20.073327222731436</c:v>
                </c:pt>
                <c:pt idx="13">
                  <c:v>-30.755232029117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A37-4C9A-BDCA-9DCAEE2974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-15"/>
        <c:axId val="1033618384"/>
        <c:axId val="1033618800"/>
      </c:barChart>
      <c:lineChart>
        <c:grouping val="standard"/>
        <c:varyColors val="0"/>
        <c:ser>
          <c:idx val="0"/>
          <c:order val="0"/>
          <c:tx>
            <c:strRef>
              <c:f>'29_ábra_chart'!$H$10</c:f>
              <c:strCache>
                <c:ptCount val="1"/>
                <c:pt idx="0">
                  <c:v>Volume of transactions year-on-year - rural HPS municipalities</c:v>
                </c:pt>
              </c:strCache>
            </c:strRef>
          </c:tx>
          <c:spPr>
            <a:ln w="28575" cap="rnd">
              <a:solidFill>
                <a:srgbClr val="D20444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rgbClr val="FF0000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10"/>
            <c:marker>
              <c:symbol val="diamond"/>
              <c:size val="9"/>
              <c:spPr>
                <a:solidFill>
                  <a:srgbClr val="FF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4A37-4C9A-BDCA-9DCAEE297460}"/>
              </c:ext>
            </c:extLst>
          </c:dPt>
          <c:cat>
            <c:strRef>
              <c:f>'29_ábra_chart'!$D$12:$D$25</c:f>
              <c:strCache>
                <c:ptCount val="14"/>
                <c:pt idx="0">
                  <c:v>2017 Q1</c:v>
                </c:pt>
                <c:pt idx="1">
                  <c:v>2017 Q2</c:v>
                </c:pt>
                <c:pt idx="2">
                  <c:v>2017 Q3</c:v>
                </c:pt>
                <c:pt idx="3">
                  <c:v>2017 Q4</c:v>
                </c:pt>
                <c:pt idx="4">
                  <c:v>2018 Q1</c:v>
                </c:pt>
                <c:pt idx="5">
                  <c:v>2018 Q2</c:v>
                </c:pt>
                <c:pt idx="6">
                  <c:v>2018 Q3</c:v>
                </c:pt>
                <c:pt idx="7">
                  <c:v>2018 Q4</c:v>
                </c:pt>
                <c:pt idx="8">
                  <c:v>2019 Q1</c:v>
                </c:pt>
                <c:pt idx="9">
                  <c:v>2019 Q2</c:v>
                </c:pt>
                <c:pt idx="10">
                  <c:v>2019 Q3</c:v>
                </c:pt>
                <c:pt idx="11">
                  <c:v>2019 Q4</c:v>
                </c:pt>
                <c:pt idx="12">
                  <c:v>2020 Q1</c:v>
                </c:pt>
                <c:pt idx="13">
                  <c:v>2020 Q2</c:v>
                </c:pt>
              </c:strCache>
            </c:strRef>
          </c:cat>
          <c:val>
            <c:numRef>
              <c:f>'29_ábra_chart'!$H$12:$H$25</c:f>
              <c:numCache>
                <c:formatCode>0.0</c:formatCode>
                <c:ptCount val="14"/>
                <c:pt idx="0">
                  <c:v>13.269042512120265</c:v>
                </c:pt>
                <c:pt idx="1">
                  <c:v>9.9571398743236443</c:v>
                </c:pt>
                <c:pt idx="2">
                  <c:v>14.124419082351068</c:v>
                </c:pt>
                <c:pt idx="3">
                  <c:v>22.558243943804655</c:v>
                </c:pt>
                <c:pt idx="4">
                  <c:v>21.598042676408838</c:v>
                </c:pt>
                <c:pt idx="5">
                  <c:v>20.865654486311541</c:v>
                </c:pt>
                <c:pt idx="6">
                  <c:v>25.733966960560139</c:v>
                </c:pt>
                <c:pt idx="7">
                  <c:v>24.411765983769925</c:v>
                </c:pt>
                <c:pt idx="8">
                  <c:v>25.800945394972331</c:v>
                </c:pt>
                <c:pt idx="9">
                  <c:v>10.443463724228067</c:v>
                </c:pt>
                <c:pt idx="10">
                  <c:v>37.176885296515536</c:v>
                </c:pt>
                <c:pt idx="11">
                  <c:v>25.293139421105167</c:v>
                </c:pt>
                <c:pt idx="12">
                  <c:v>8.3033921461805704</c:v>
                </c:pt>
                <c:pt idx="13">
                  <c:v>-16.173027409933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A37-4C9A-BDCA-9DCAEE297460}"/>
            </c:ext>
          </c:extLst>
        </c:ser>
        <c:ser>
          <c:idx val="2"/>
          <c:order val="2"/>
          <c:tx>
            <c:strRef>
              <c:f>'29_ábra_chart'!$G$10</c:f>
              <c:strCache>
                <c:ptCount val="1"/>
                <c:pt idx="0">
                  <c:v>Volume of transactions year-on-year  - not rural HPS municipalities</c:v>
                </c:pt>
              </c:strCache>
            </c:strRef>
          </c:tx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rgbClr val="00B0F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29_ábra_chart'!$D$12:$D$25</c:f>
              <c:strCache>
                <c:ptCount val="14"/>
                <c:pt idx="0">
                  <c:v>2017 Q1</c:v>
                </c:pt>
                <c:pt idx="1">
                  <c:v>2017 Q2</c:v>
                </c:pt>
                <c:pt idx="2">
                  <c:v>2017 Q3</c:v>
                </c:pt>
                <c:pt idx="3">
                  <c:v>2017 Q4</c:v>
                </c:pt>
                <c:pt idx="4">
                  <c:v>2018 Q1</c:v>
                </c:pt>
                <c:pt idx="5">
                  <c:v>2018 Q2</c:v>
                </c:pt>
                <c:pt idx="6">
                  <c:v>2018 Q3</c:v>
                </c:pt>
                <c:pt idx="7">
                  <c:v>2018 Q4</c:v>
                </c:pt>
                <c:pt idx="8">
                  <c:v>2019 Q1</c:v>
                </c:pt>
                <c:pt idx="9">
                  <c:v>2019 Q2</c:v>
                </c:pt>
                <c:pt idx="10">
                  <c:v>2019 Q3</c:v>
                </c:pt>
                <c:pt idx="11">
                  <c:v>2019 Q4</c:v>
                </c:pt>
                <c:pt idx="12">
                  <c:v>2020 Q1</c:v>
                </c:pt>
                <c:pt idx="13">
                  <c:v>2020 Q2</c:v>
                </c:pt>
              </c:strCache>
            </c:strRef>
          </c:cat>
          <c:val>
            <c:numRef>
              <c:f>'29_ábra_chart'!$G$12:$G$25</c:f>
              <c:numCache>
                <c:formatCode>0.0</c:formatCode>
                <c:ptCount val="14"/>
                <c:pt idx="0">
                  <c:v>6.834406550600221</c:v>
                </c:pt>
                <c:pt idx="1">
                  <c:v>13.495008384093254</c:v>
                </c:pt>
                <c:pt idx="2">
                  <c:v>25.231583309664771</c:v>
                </c:pt>
                <c:pt idx="3">
                  <c:v>13.472842008782621</c:v>
                </c:pt>
                <c:pt idx="4">
                  <c:v>34.049383083515863</c:v>
                </c:pt>
                <c:pt idx="5">
                  <c:v>19.575673129770578</c:v>
                </c:pt>
                <c:pt idx="6">
                  <c:v>14.252899975854106</c:v>
                </c:pt>
                <c:pt idx="7">
                  <c:v>22.874918123434696</c:v>
                </c:pt>
                <c:pt idx="8">
                  <c:v>20.311514585939889</c:v>
                </c:pt>
                <c:pt idx="9">
                  <c:v>9.7318463100001509</c:v>
                </c:pt>
                <c:pt idx="10">
                  <c:v>8.4273286577255533</c:v>
                </c:pt>
                <c:pt idx="11">
                  <c:v>6.0476893809386496</c:v>
                </c:pt>
                <c:pt idx="12">
                  <c:v>-10.030495889684445</c:v>
                </c:pt>
                <c:pt idx="13">
                  <c:v>-28.19217036808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A37-4C9A-BDCA-9DCAEE2974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2721152"/>
        <c:axId val="1034392320"/>
      </c:lineChart>
      <c:catAx>
        <c:axId val="103361838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 panose="020F0502020204030204" pitchFamily="34" charset="0"/>
                    <a:ea typeface="+mn-ea"/>
                    <a:cs typeface="Calibri" panose="020F0502020204030204" pitchFamily="34" charset="0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7.6757468746340277E-2"/>
              <c:y val="5.887037037037037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 panose="020F0502020204030204" pitchFamily="34" charset="0"/>
                  <a:ea typeface="+mn-ea"/>
                  <a:cs typeface="Calibri" panose="020F0502020204030204" pitchFamily="34" charset="0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hu-HU"/>
          </a:p>
        </c:txPr>
        <c:crossAx val="1033618800"/>
        <c:crosses val="autoZero"/>
        <c:auto val="1"/>
        <c:lblAlgn val="ctr"/>
        <c:lblOffset val="100"/>
        <c:noMultiLvlLbl val="0"/>
      </c:catAx>
      <c:valAx>
        <c:axId val="1033618800"/>
        <c:scaling>
          <c:orientation val="minMax"/>
          <c:max val="40"/>
          <c:min val="-3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hu-HU"/>
          </a:p>
        </c:txPr>
        <c:crossAx val="1033618384"/>
        <c:crosses val="autoZero"/>
        <c:crossBetween val="between"/>
        <c:majorUnit val="5"/>
      </c:valAx>
      <c:valAx>
        <c:axId val="1034392320"/>
        <c:scaling>
          <c:orientation val="minMax"/>
          <c:max val="40"/>
          <c:min val="-35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hu-HU"/>
          </a:p>
        </c:txPr>
        <c:crossAx val="1112721152"/>
        <c:crosses val="max"/>
        <c:crossBetween val="between"/>
        <c:majorUnit val="5"/>
      </c:valAx>
      <c:catAx>
        <c:axId val="111272115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 panose="020F0502020204030204" pitchFamily="34" charset="0"/>
                    <a:ea typeface="+mn-ea"/>
                    <a:cs typeface="Calibri" panose="020F0502020204030204" pitchFamily="34" charset="0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160462956347791"/>
              <c:y val="1.183333333333333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 panose="020F0502020204030204" pitchFamily="34" charset="0"/>
                  <a:ea typeface="+mn-ea"/>
                  <a:cs typeface="Calibri" panose="020F0502020204030204" pitchFamily="34" charset="0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03439232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3765314617446204E-2"/>
          <c:y val="0.82399074074074052"/>
          <c:w val="0.84545244343830961"/>
          <c:h val="0.1642500000000000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Calibri" panose="020F0502020204030204" pitchFamily="34" charset="0"/>
              <a:ea typeface="+mn-ea"/>
              <a:cs typeface="Calibri" panose="020F0502020204030204" pitchFamily="34" charset="0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  <a:latin typeface="Calibri" panose="020F0502020204030204" pitchFamily="34" charset="0"/>
          <a:cs typeface="Calibri" panose="020F0502020204030204" pitchFamily="34" charset="0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076944444444458E-2"/>
          <c:y val="6.0595555555555555E-2"/>
          <c:w val="0.83702236111111106"/>
          <c:h val="0.61243740740740737"/>
        </c:manualLayout>
      </c:layout>
      <c:lineChart>
        <c:grouping val="standard"/>
        <c:varyColors val="0"/>
        <c:ser>
          <c:idx val="0"/>
          <c:order val="0"/>
          <c:tx>
            <c:strRef>
              <c:f>'30_ábra_chart'!$E$9</c:f>
              <c:strCache>
                <c:ptCount val="1"/>
                <c:pt idx="0">
                  <c:v>Falusi CSOK községek 2010 = 100%</c:v>
                </c:pt>
              </c:strCache>
            </c:strRef>
          </c:tx>
          <c:spPr>
            <a:ln w="3810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30_ábra_chart'!$D$11:$D$59</c:f>
              <c:strCache>
                <c:ptCount val="49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 II.</c:v>
                </c:pt>
              </c:strCache>
            </c:strRef>
          </c:cat>
          <c:val>
            <c:numRef>
              <c:f>'30_ábra_chart'!$E$11:$E$59</c:f>
              <c:numCache>
                <c:formatCode>0.00</c:formatCode>
                <c:ptCount val="49"/>
                <c:pt idx="0">
                  <c:v>98.230134792879852</c:v>
                </c:pt>
                <c:pt idx="1">
                  <c:v>96.843118518142418</c:v>
                </c:pt>
                <c:pt idx="2">
                  <c:v>100.27334897723949</c:v>
                </c:pt>
                <c:pt idx="3">
                  <c:v>102.6462418923432</c:v>
                </c:pt>
                <c:pt idx="4">
                  <c:v>100.22557231473195</c:v>
                </c:pt>
                <c:pt idx="5">
                  <c:v>97.832623946868054</c:v>
                </c:pt>
                <c:pt idx="6">
                  <c:v>99.301457030358122</c:v>
                </c:pt>
                <c:pt idx="7">
                  <c:v>100.01975774142402</c:v>
                </c:pt>
                <c:pt idx="8">
                  <c:v>101.602945270924</c:v>
                </c:pt>
                <c:pt idx="9">
                  <c:v>101.22035050852578</c:v>
                </c:pt>
                <c:pt idx="10">
                  <c:v>97.156946479126248</c:v>
                </c:pt>
                <c:pt idx="11">
                  <c:v>96.575384561227423</c:v>
                </c:pt>
                <c:pt idx="12">
                  <c:v>100.32538060517395</c:v>
                </c:pt>
                <c:pt idx="13">
                  <c:v>96.065625714612793</c:v>
                </c:pt>
                <c:pt idx="14">
                  <c:v>94.348090749040566</c:v>
                </c:pt>
                <c:pt idx="15">
                  <c:v>89.708744236127075</c:v>
                </c:pt>
                <c:pt idx="16">
                  <c:v>90.489542927828936</c:v>
                </c:pt>
                <c:pt idx="17">
                  <c:v>86.751444510236581</c:v>
                </c:pt>
                <c:pt idx="18">
                  <c:v>85.707457217916897</c:v>
                </c:pt>
                <c:pt idx="19">
                  <c:v>84.522843447743739</c:v>
                </c:pt>
                <c:pt idx="20">
                  <c:v>81.565863637698826</c:v>
                </c:pt>
                <c:pt idx="21">
                  <c:v>82.695931177194922</c:v>
                </c:pt>
                <c:pt idx="22">
                  <c:v>79.43714617208903</c:v>
                </c:pt>
                <c:pt idx="23">
                  <c:v>76.155743080708788</c:v>
                </c:pt>
                <c:pt idx="24">
                  <c:v>74.842554850717832</c:v>
                </c:pt>
                <c:pt idx="25">
                  <c:v>75.506135935590095</c:v>
                </c:pt>
                <c:pt idx="26">
                  <c:v>80.051642830137197</c:v>
                </c:pt>
                <c:pt idx="27">
                  <c:v>84.083741461040574</c:v>
                </c:pt>
                <c:pt idx="28">
                  <c:v>81.610924649994587</c:v>
                </c:pt>
                <c:pt idx="29">
                  <c:v>82.131565246995294</c:v>
                </c:pt>
                <c:pt idx="30">
                  <c:v>80.720868382129368</c:v>
                </c:pt>
                <c:pt idx="31">
                  <c:v>81.716936375005147</c:v>
                </c:pt>
                <c:pt idx="32">
                  <c:v>82.191343312924459</c:v>
                </c:pt>
                <c:pt idx="33">
                  <c:v>90.356690463629945</c:v>
                </c:pt>
                <c:pt idx="34">
                  <c:v>85.594132941816127</c:v>
                </c:pt>
                <c:pt idx="35">
                  <c:v>91.876594538615734</c:v>
                </c:pt>
                <c:pt idx="36">
                  <c:v>96.367741172032012</c:v>
                </c:pt>
                <c:pt idx="37">
                  <c:v>103.95658810915928</c:v>
                </c:pt>
                <c:pt idx="38">
                  <c:v>100.91721218801726</c:v>
                </c:pt>
                <c:pt idx="39">
                  <c:v>107.24398068675785</c:v>
                </c:pt>
                <c:pt idx="40">
                  <c:v>106.90794958772914</c:v>
                </c:pt>
                <c:pt idx="41">
                  <c:v>106.97831168529572</c:v>
                </c:pt>
                <c:pt idx="42">
                  <c:v>101.66262730791907</c:v>
                </c:pt>
                <c:pt idx="43">
                  <c:v>103.12899914997402</c:v>
                </c:pt>
                <c:pt idx="44">
                  <c:v>112.26691277306833</c:v>
                </c:pt>
                <c:pt idx="45">
                  <c:v>111.61144646786781</c:v>
                </c:pt>
                <c:pt idx="46">
                  <c:v>115.3642967987597</c:v>
                </c:pt>
                <c:pt idx="47">
                  <c:v>110.13197944973281</c:v>
                </c:pt>
                <c:pt idx="48">
                  <c:v>126.53063773677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A1E-4C36-82DA-648E258D09B6}"/>
            </c:ext>
          </c:extLst>
        </c:ser>
        <c:ser>
          <c:idx val="1"/>
          <c:order val="1"/>
          <c:tx>
            <c:strRef>
              <c:f>'30_ábra_chart'!$F$9</c:f>
              <c:strCache>
                <c:ptCount val="1"/>
                <c:pt idx="0">
                  <c:v>Nem falusi CSOK községek 2010 = 100%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30_ábra_chart'!$D$11:$D$59</c:f>
              <c:strCache>
                <c:ptCount val="49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 II.</c:v>
                </c:pt>
              </c:strCache>
            </c:strRef>
          </c:cat>
          <c:val>
            <c:numRef>
              <c:f>'30_ábra_chart'!$F$11:$F$59</c:f>
              <c:numCache>
                <c:formatCode>0.00</c:formatCode>
                <c:ptCount val="49"/>
                <c:pt idx="0">
                  <c:v>98.075806342356969</c:v>
                </c:pt>
                <c:pt idx="1">
                  <c:v>100.24089626711255</c:v>
                </c:pt>
                <c:pt idx="2">
                  <c:v>100.51462212776445</c:v>
                </c:pt>
                <c:pt idx="3">
                  <c:v>103.16861690742</c:v>
                </c:pt>
                <c:pt idx="4">
                  <c:v>95.590275162184753</c:v>
                </c:pt>
                <c:pt idx="5">
                  <c:v>93.240047796707088</c:v>
                </c:pt>
                <c:pt idx="6">
                  <c:v>94.243031843948089</c:v>
                </c:pt>
                <c:pt idx="7">
                  <c:v>99.77440054857037</c:v>
                </c:pt>
                <c:pt idx="8">
                  <c:v>99.826913369482767</c:v>
                </c:pt>
                <c:pt idx="9">
                  <c:v>100.88056069774609</c:v>
                </c:pt>
                <c:pt idx="10">
                  <c:v>99.518125384200786</c:v>
                </c:pt>
                <c:pt idx="11">
                  <c:v>93.517595875693999</c:v>
                </c:pt>
                <c:pt idx="12">
                  <c:v>97.327354974195316</c:v>
                </c:pt>
                <c:pt idx="13">
                  <c:v>95.658122151593687</c:v>
                </c:pt>
                <c:pt idx="14">
                  <c:v>98.389155428284056</c:v>
                </c:pt>
                <c:pt idx="15">
                  <c:v>97.836802312966199</c:v>
                </c:pt>
                <c:pt idx="16">
                  <c:v>93.285578869485903</c:v>
                </c:pt>
                <c:pt idx="17">
                  <c:v>86.952904922975279</c:v>
                </c:pt>
                <c:pt idx="18">
                  <c:v>90.910707168094277</c:v>
                </c:pt>
                <c:pt idx="19">
                  <c:v>83.190875795325184</c:v>
                </c:pt>
                <c:pt idx="20">
                  <c:v>82.389314835932879</c:v>
                </c:pt>
                <c:pt idx="21">
                  <c:v>85.633754091598533</c:v>
                </c:pt>
                <c:pt idx="22">
                  <c:v>81.851972227989577</c:v>
                </c:pt>
                <c:pt idx="23">
                  <c:v>78.536185447119351</c:v>
                </c:pt>
                <c:pt idx="24">
                  <c:v>80.724109137439058</c:v>
                </c:pt>
                <c:pt idx="25">
                  <c:v>79.64141902375755</c:v>
                </c:pt>
                <c:pt idx="26">
                  <c:v>82.916305904538945</c:v>
                </c:pt>
                <c:pt idx="27">
                  <c:v>89.947429467234457</c:v>
                </c:pt>
                <c:pt idx="28">
                  <c:v>90.320642361603916</c:v>
                </c:pt>
                <c:pt idx="29">
                  <c:v>90.744023279056506</c:v>
                </c:pt>
                <c:pt idx="30">
                  <c:v>88.404918149162526</c:v>
                </c:pt>
                <c:pt idx="31">
                  <c:v>91.208804263211789</c:v>
                </c:pt>
                <c:pt idx="32">
                  <c:v>93.380227721927128</c:v>
                </c:pt>
                <c:pt idx="33">
                  <c:v>101.87983149606407</c:v>
                </c:pt>
                <c:pt idx="34">
                  <c:v>100.9128925402895</c:v>
                </c:pt>
                <c:pt idx="35">
                  <c:v>105.9087677135594</c:v>
                </c:pt>
                <c:pt idx="36">
                  <c:v>109.01134601811866</c:v>
                </c:pt>
                <c:pt idx="37">
                  <c:v>118.83625102281694</c:v>
                </c:pt>
                <c:pt idx="38">
                  <c:v>117.71304224931545</c:v>
                </c:pt>
                <c:pt idx="39">
                  <c:v>126.54204592051579</c:v>
                </c:pt>
                <c:pt idx="40">
                  <c:v>128.8524768788495</c:v>
                </c:pt>
                <c:pt idx="41">
                  <c:v>130.16650569729885</c:v>
                </c:pt>
                <c:pt idx="42">
                  <c:v>129.67642578246438</c:v>
                </c:pt>
                <c:pt idx="43">
                  <c:v>136.70799895130722</c:v>
                </c:pt>
                <c:pt idx="44">
                  <c:v>144.29476396545897</c:v>
                </c:pt>
                <c:pt idx="45">
                  <c:v>145.91867760649387</c:v>
                </c:pt>
                <c:pt idx="46">
                  <c:v>150.65646158995534</c:v>
                </c:pt>
                <c:pt idx="47">
                  <c:v>150.13120168984122</c:v>
                </c:pt>
                <c:pt idx="48">
                  <c:v>162.24169596633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1E-4C36-82DA-648E258D09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9759696"/>
        <c:axId val="679764616"/>
      </c:lineChart>
      <c:lineChart>
        <c:grouping val="standard"/>
        <c:varyColors val="0"/>
        <c:ser>
          <c:idx val="2"/>
          <c:order val="2"/>
          <c:tx>
            <c:strRef>
              <c:f>'30_ábra_chart'!$G$9</c:f>
              <c:strCache>
                <c:ptCount val="1"/>
                <c:pt idx="0">
                  <c:v>Falusi CSOK községek - negyedéves index (jobb skála)</c:v>
                </c:pt>
              </c:strCache>
            </c:strRef>
          </c:tx>
          <c:spPr>
            <a:ln w="28575" cap="rnd">
              <a:solidFill>
                <a:srgbClr val="00B05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30_ábra_chart'!$D$11:$D$59</c:f>
              <c:strCache>
                <c:ptCount val="49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 II.</c:v>
                </c:pt>
              </c:strCache>
            </c:strRef>
          </c:cat>
          <c:val>
            <c:numRef>
              <c:f>'30_ábra_chart'!$G$11:$G$59</c:f>
              <c:numCache>
                <c:formatCode>0.0</c:formatCode>
                <c:ptCount val="49"/>
                <c:pt idx="0">
                  <c:v>-1.2664153554164415</c:v>
                </c:pt>
                <c:pt idx="1">
                  <c:v>-1.4120068934670513</c:v>
                </c:pt>
                <c:pt idx="2">
                  <c:v>3.5420487398435654</c:v>
                </c:pt>
                <c:pt idx="3">
                  <c:v>2.3664243184321236</c:v>
                </c:pt>
                <c:pt idx="4">
                  <c:v>-2.3582642023563523</c:v>
                </c:pt>
                <c:pt idx="5">
                  <c:v>-2.3875626874441593</c:v>
                </c:pt>
                <c:pt idx="6">
                  <c:v>1.5013734930464153</c:v>
                </c:pt>
                <c:pt idx="7">
                  <c:v>0.72335364711344141</c:v>
                </c:pt>
                <c:pt idx="8">
                  <c:v>1.5828747891920614</c:v>
                </c:pt>
                <c:pt idx="9">
                  <c:v>-0.3765587320111905</c:v>
                </c:pt>
                <c:pt idx="10">
                  <c:v>-4.014414106437286</c:v>
                </c:pt>
                <c:pt idx="11">
                  <c:v>-0.59857986379159911</c:v>
                </c:pt>
                <c:pt idx="12">
                  <c:v>3.8829729345463591</c:v>
                </c:pt>
                <c:pt idx="13">
                  <c:v>-4.2459394271577509</c:v>
                </c:pt>
                <c:pt idx="14">
                  <c:v>-1.7878767278054113</c:v>
                </c:pt>
                <c:pt idx="15">
                  <c:v>-4.9172659203606486</c:v>
                </c:pt>
                <c:pt idx="16">
                  <c:v>0.87037077416520958</c:v>
                </c:pt>
                <c:pt idx="17">
                  <c:v>-4.1309728137025985</c:v>
                </c:pt>
                <c:pt idx="18">
                  <c:v>-1.2034235259293098</c:v>
                </c:pt>
                <c:pt idx="19">
                  <c:v>-1.3821595093658914</c:v>
                </c:pt>
                <c:pt idx="20">
                  <c:v>-3.4984386343711549</c:v>
                </c:pt>
                <c:pt idx="21">
                  <c:v>1.385466283438916</c:v>
                </c:pt>
                <c:pt idx="22">
                  <c:v>-3.9406836088745365</c:v>
                </c:pt>
                <c:pt idx="23">
                  <c:v>-4.1308169408195567</c:v>
                </c:pt>
                <c:pt idx="24">
                  <c:v>-1.724345632868733</c:v>
                </c:pt>
                <c:pt idx="25">
                  <c:v>0.88663606713565457</c:v>
                </c:pt>
                <c:pt idx="26">
                  <c:v>6.0200496797036607</c:v>
                </c:pt>
                <c:pt idx="27">
                  <c:v>5.0368718096880798</c:v>
                </c:pt>
                <c:pt idx="28">
                  <c:v>-2.9408976908951558</c:v>
                </c:pt>
                <c:pt idx="29">
                  <c:v>0.63795453762298848</c:v>
                </c:pt>
                <c:pt idx="30">
                  <c:v>-1.7176062097727396</c:v>
                </c:pt>
                <c:pt idx="31">
                  <c:v>1.2339659035386319</c:v>
                </c:pt>
                <c:pt idx="32">
                  <c:v>0.58054909907809815</c:v>
                </c:pt>
                <c:pt idx="33">
                  <c:v>9.9345585819394984</c:v>
                </c:pt>
                <c:pt idx="34">
                  <c:v>-5.2708410383078785</c:v>
                </c:pt>
                <c:pt idx="35">
                  <c:v>7.3398273700257022</c:v>
                </c:pt>
                <c:pt idx="36">
                  <c:v>4.8882380283790781</c:v>
                </c:pt>
                <c:pt idx="37">
                  <c:v>7.8748830727286361</c:v>
                </c:pt>
                <c:pt idx="38">
                  <c:v>-2.9236972628906841</c:v>
                </c:pt>
                <c:pt idx="39">
                  <c:v>6.2692660266449707</c:v>
                </c:pt>
                <c:pt idx="40">
                  <c:v>-0.31333329560956713</c:v>
                </c:pt>
                <c:pt idx="41">
                  <c:v>6.5815589802184604E-2</c:v>
                </c:pt>
                <c:pt idx="42">
                  <c:v>-4.9689365008994599</c:v>
                </c:pt>
                <c:pt idx="43">
                  <c:v>1.4423902675794125</c:v>
                </c:pt>
                <c:pt idx="44">
                  <c:v>8.8606635363595672</c:v>
                </c:pt>
                <c:pt idx="45">
                  <c:v>-0.58384637914241466</c:v>
                </c:pt>
                <c:pt idx="46">
                  <c:v>3.3624242402165549</c:v>
                </c:pt>
                <c:pt idx="47">
                  <c:v>-4.5354737073932796</c:v>
                </c:pt>
                <c:pt idx="48">
                  <c:v>14.890005944660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A1E-4C36-82DA-648E258D09B6}"/>
            </c:ext>
          </c:extLst>
        </c:ser>
        <c:ser>
          <c:idx val="3"/>
          <c:order val="3"/>
          <c:tx>
            <c:strRef>
              <c:f>'30_ábra_chart'!$H$9</c:f>
              <c:strCache>
                <c:ptCount val="1"/>
                <c:pt idx="0">
                  <c:v>Nem falusi CSOK községek - negyedéves index (jobb skála)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30_ábra_chart'!$D$11:$D$59</c:f>
              <c:strCache>
                <c:ptCount val="49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 II.</c:v>
                </c:pt>
              </c:strCache>
            </c:strRef>
          </c:cat>
          <c:val>
            <c:numRef>
              <c:f>'30_ábra_chart'!$H$11:$H$59</c:f>
              <c:numCache>
                <c:formatCode>0.0</c:formatCode>
                <c:ptCount val="49"/>
                <c:pt idx="0">
                  <c:v>-1.9632829602912096</c:v>
                </c:pt>
                <c:pt idx="1">
                  <c:v>2.2075678044367208</c:v>
                </c:pt>
                <c:pt idx="2">
                  <c:v>0.27306804991297895</c:v>
                </c:pt>
                <c:pt idx="3">
                  <c:v>2.6404066627063116</c:v>
                </c:pt>
                <c:pt idx="4">
                  <c:v>-7.3455881957163314</c:v>
                </c:pt>
                <c:pt idx="5">
                  <c:v>-2.4586469298159415</c:v>
                </c:pt>
                <c:pt idx="6">
                  <c:v>1.0757009149414216</c:v>
                </c:pt>
                <c:pt idx="7">
                  <c:v>5.8692601419926547</c:v>
                </c:pt>
                <c:pt idx="8">
                  <c:v>5.2631557417214481E-2</c:v>
                </c:pt>
                <c:pt idx="9">
                  <c:v>1.0554742130146195</c:v>
                </c:pt>
                <c:pt idx="10">
                  <c:v>-1.3505429630069017</c:v>
                </c:pt>
                <c:pt idx="11">
                  <c:v>-6.0295845458714865</c:v>
                </c:pt>
                <c:pt idx="12">
                  <c:v>4.0738420003496856</c:v>
                </c:pt>
                <c:pt idx="13">
                  <c:v>-1.7150705709039329</c:v>
                </c:pt>
                <c:pt idx="14">
                  <c:v>2.8549936118988199</c:v>
                </c:pt>
                <c:pt idx="15">
                  <c:v>-0.56139633775032394</c:v>
                </c:pt>
                <c:pt idx="16">
                  <c:v>-4.6518522027340765</c:v>
                </c:pt>
                <c:pt idx="17">
                  <c:v>-6.7884811599556372</c:v>
                </c:pt>
                <c:pt idx="18">
                  <c:v>4.551661900916244</c:v>
                </c:pt>
                <c:pt idx="19">
                  <c:v>-8.4916635380418768</c:v>
                </c:pt>
                <c:pt idx="20">
                  <c:v>-0.96352027999367351</c:v>
                </c:pt>
                <c:pt idx="21">
                  <c:v>3.9379369304460141</c:v>
                </c:pt>
                <c:pt idx="22">
                  <c:v>-4.416228044333721</c:v>
                </c:pt>
                <c:pt idx="23">
                  <c:v>-4.0509552679249765</c:v>
                </c:pt>
                <c:pt idx="24">
                  <c:v>2.7858797544895992</c:v>
                </c:pt>
                <c:pt idx="25">
                  <c:v>-1.341222746525645</c:v>
                </c:pt>
                <c:pt idx="26">
                  <c:v>4.112039841736717</c:v>
                </c:pt>
                <c:pt idx="27">
                  <c:v>8.4797839049781203</c:v>
                </c:pt>
                <c:pt idx="28">
                  <c:v>0.41492335754342946</c:v>
                </c:pt>
                <c:pt idx="29">
                  <c:v>0.4687532178497662</c:v>
                </c:pt>
                <c:pt idx="30">
                  <c:v>-2.5776960788929841</c:v>
                </c:pt>
                <c:pt idx="31">
                  <c:v>3.1716404163378655</c:v>
                </c:pt>
                <c:pt idx="32">
                  <c:v>2.3807169453170474</c:v>
                </c:pt>
                <c:pt idx="33">
                  <c:v>9.1021450487864968</c:v>
                </c:pt>
                <c:pt idx="34">
                  <c:v>-0.94909752163451344</c:v>
                </c:pt>
                <c:pt idx="35">
                  <c:v>4.9506807777562045</c:v>
                </c:pt>
                <c:pt idx="36">
                  <c:v>2.929482016966233</c:v>
                </c:pt>
                <c:pt idx="37">
                  <c:v>9.012736163321307</c:v>
                </c:pt>
                <c:pt idx="38">
                  <c:v>-0.94517351720044473</c:v>
                </c:pt>
                <c:pt idx="39">
                  <c:v>7.5004464267439204</c:v>
                </c:pt>
                <c:pt idx="40">
                  <c:v>1.8258207708961436</c:v>
                </c:pt>
                <c:pt idx="41">
                  <c:v>1.0197932164585524</c:v>
                </c:pt>
                <c:pt idx="42">
                  <c:v>-0.37650232078453882</c:v>
                </c:pt>
                <c:pt idx="43">
                  <c:v>5.4223989645107054</c:v>
                </c:pt>
                <c:pt idx="44">
                  <c:v>5.5496130967830197</c:v>
                </c:pt>
                <c:pt idx="45">
                  <c:v>1.1254141151120649</c:v>
                </c:pt>
                <c:pt idx="46">
                  <c:v>3.2468660360519976</c:v>
                </c:pt>
                <c:pt idx="47">
                  <c:v>-0.34864744238035428</c:v>
                </c:pt>
                <c:pt idx="48">
                  <c:v>8.0666071677196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A1E-4C36-82DA-648E258D09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2859472"/>
        <c:axId val="941775832"/>
      </c:lineChart>
      <c:catAx>
        <c:axId val="679759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79764616"/>
        <c:crosses val="autoZero"/>
        <c:auto val="1"/>
        <c:lblAlgn val="ctr"/>
        <c:lblOffset val="100"/>
        <c:tickLblSkip val="2"/>
        <c:noMultiLvlLbl val="0"/>
      </c:catAx>
      <c:valAx>
        <c:axId val="679764616"/>
        <c:scaling>
          <c:orientation val="minMax"/>
          <c:min val="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7013888888888886E-2"/>
              <c:y val="2.053703703703717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79759696"/>
        <c:crosses val="autoZero"/>
        <c:crossBetween val="between"/>
      </c:valAx>
      <c:valAx>
        <c:axId val="941775832"/>
        <c:scaling>
          <c:orientation val="minMax"/>
          <c:max val="50"/>
          <c:min val="-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735680555555573"/>
              <c:y val="2.053703703703717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.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2859472"/>
        <c:crosses val="max"/>
        <c:crossBetween val="between"/>
      </c:valAx>
      <c:catAx>
        <c:axId val="9428594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17758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2755416666666669"/>
          <c:y val="0.82634259259259257"/>
          <c:w val="0.75371097222222228"/>
          <c:h val="0.1689537037037037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076944444444458E-2"/>
          <c:y val="6.0595555555555555E-2"/>
          <c:w val="0.83702236111111106"/>
          <c:h val="0.59127074074074071"/>
        </c:manualLayout>
      </c:layout>
      <c:lineChart>
        <c:grouping val="standard"/>
        <c:varyColors val="0"/>
        <c:ser>
          <c:idx val="0"/>
          <c:order val="0"/>
          <c:tx>
            <c:strRef>
              <c:f>'30_ábra_chart'!$E$8</c:f>
              <c:strCache>
                <c:ptCount val="1"/>
                <c:pt idx="0">
                  <c:v>Rural HPS municipalities 2010 = 100%</c:v>
                </c:pt>
              </c:strCache>
            </c:strRef>
          </c:tx>
          <c:spPr>
            <a:ln w="3810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30_ábra_chart'!$C$11:$C$59</c:f>
              <c:strCache>
                <c:ptCount val="49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</c:strCache>
            </c:strRef>
          </c:cat>
          <c:val>
            <c:numRef>
              <c:f>'30_ábra_chart'!$E$11:$E$59</c:f>
              <c:numCache>
                <c:formatCode>0.00</c:formatCode>
                <c:ptCount val="49"/>
                <c:pt idx="0">
                  <c:v>98.230134792879852</c:v>
                </c:pt>
                <c:pt idx="1">
                  <c:v>96.843118518142418</c:v>
                </c:pt>
                <c:pt idx="2">
                  <c:v>100.27334897723949</c:v>
                </c:pt>
                <c:pt idx="3">
                  <c:v>102.6462418923432</c:v>
                </c:pt>
                <c:pt idx="4">
                  <c:v>100.22557231473195</c:v>
                </c:pt>
                <c:pt idx="5">
                  <c:v>97.832623946868054</c:v>
                </c:pt>
                <c:pt idx="6">
                  <c:v>99.301457030358122</c:v>
                </c:pt>
                <c:pt idx="7">
                  <c:v>100.01975774142402</c:v>
                </c:pt>
                <c:pt idx="8">
                  <c:v>101.602945270924</c:v>
                </c:pt>
                <c:pt idx="9">
                  <c:v>101.22035050852578</c:v>
                </c:pt>
                <c:pt idx="10">
                  <c:v>97.156946479126248</c:v>
                </c:pt>
                <c:pt idx="11">
                  <c:v>96.575384561227423</c:v>
                </c:pt>
                <c:pt idx="12">
                  <c:v>100.32538060517395</c:v>
                </c:pt>
                <c:pt idx="13">
                  <c:v>96.065625714612793</c:v>
                </c:pt>
                <c:pt idx="14">
                  <c:v>94.348090749040566</c:v>
                </c:pt>
                <c:pt idx="15">
                  <c:v>89.708744236127075</c:v>
                </c:pt>
                <c:pt idx="16">
                  <c:v>90.489542927828936</c:v>
                </c:pt>
                <c:pt idx="17">
                  <c:v>86.751444510236581</c:v>
                </c:pt>
                <c:pt idx="18">
                  <c:v>85.707457217916897</c:v>
                </c:pt>
                <c:pt idx="19">
                  <c:v>84.522843447743739</c:v>
                </c:pt>
                <c:pt idx="20">
                  <c:v>81.565863637698826</c:v>
                </c:pt>
                <c:pt idx="21">
                  <c:v>82.695931177194922</c:v>
                </c:pt>
                <c:pt idx="22">
                  <c:v>79.43714617208903</c:v>
                </c:pt>
                <c:pt idx="23">
                  <c:v>76.155743080708788</c:v>
                </c:pt>
                <c:pt idx="24">
                  <c:v>74.842554850717832</c:v>
                </c:pt>
                <c:pt idx="25">
                  <c:v>75.506135935590095</c:v>
                </c:pt>
                <c:pt idx="26">
                  <c:v>80.051642830137197</c:v>
                </c:pt>
                <c:pt idx="27">
                  <c:v>84.083741461040574</c:v>
                </c:pt>
                <c:pt idx="28">
                  <c:v>81.610924649994587</c:v>
                </c:pt>
                <c:pt idx="29">
                  <c:v>82.131565246995294</c:v>
                </c:pt>
                <c:pt idx="30">
                  <c:v>80.720868382129368</c:v>
                </c:pt>
                <c:pt idx="31">
                  <c:v>81.716936375005147</c:v>
                </c:pt>
                <c:pt idx="32">
                  <c:v>82.191343312924459</c:v>
                </c:pt>
                <c:pt idx="33">
                  <c:v>90.356690463629945</c:v>
                </c:pt>
                <c:pt idx="34">
                  <c:v>85.594132941816127</c:v>
                </c:pt>
                <c:pt idx="35">
                  <c:v>91.876594538615734</c:v>
                </c:pt>
                <c:pt idx="36">
                  <c:v>96.367741172032012</c:v>
                </c:pt>
                <c:pt idx="37">
                  <c:v>103.95658810915928</c:v>
                </c:pt>
                <c:pt idx="38">
                  <c:v>100.91721218801726</c:v>
                </c:pt>
                <c:pt idx="39">
                  <c:v>107.24398068675785</c:v>
                </c:pt>
                <c:pt idx="40">
                  <c:v>106.90794958772914</c:v>
                </c:pt>
                <c:pt idx="41">
                  <c:v>106.97831168529572</c:v>
                </c:pt>
                <c:pt idx="42">
                  <c:v>101.66262730791907</c:v>
                </c:pt>
                <c:pt idx="43">
                  <c:v>103.12899914997402</c:v>
                </c:pt>
                <c:pt idx="44">
                  <c:v>112.26691277306833</c:v>
                </c:pt>
                <c:pt idx="45">
                  <c:v>111.61144646786781</c:v>
                </c:pt>
                <c:pt idx="46">
                  <c:v>115.3642967987597</c:v>
                </c:pt>
                <c:pt idx="47">
                  <c:v>110.13197944973281</c:v>
                </c:pt>
                <c:pt idx="48">
                  <c:v>126.53063773677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4E9-48EE-A157-8C84759BE206}"/>
            </c:ext>
          </c:extLst>
        </c:ser>
        <c:ser>
          <c:idx val="1"/>
          <c:order val="1"/>
          <c:tx>
            <c:strRef>
              <c:f>'30_ábra_chart'!$F$8</c:f>
              <c:strCache>
                <c:ptCount val="1"/>
                <c:pt idx="0">
                  <c:v>Not rural HPS municipalities 2010 = 100%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30_ábra_chart'!$C$11:$C$59</c:f>
              <c:strCache>
                <c:ptCount val="49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</c:strCache>
            </c:strRef>
          </c:cat>
          <c:val>
            <c:numRef>
              <c:f>'30_ábra_chart'!$F$11:$F$59</c:f>
              <c:numCache>
                <c:formatCode>0.00</c:formatCode>
                <c:ptCount val="49"/>
                <c:pt idx="0">
                  <c:v>98.075806342356969</c:v>
                </c:pt>
                <c:pt idx="1">
                  <c:v>100.24089626711255</c:v>
                </c:pt>
                <c:pt idx="2">
                  <c:v>100.51462212776445</c:v>
                </c:pt>
                <c:pt idx="3">
                  <c:v>103.16861690742</c:v>
                </c:pt>
                <c:pt idx="4">
                  <c:v>95.590275162184753</c:v>
                </c:pt>
                <c:pt idx="5">
                  <c:v>93.240047796707088</c:v>
                </c:pt>
                <c:pt idx="6">
                  <c:v>94.243031843948089</c:v>
                </c:pt>
                <c:pt idx="7">
                  <c:v>99.77440054857037</c:v>
                </c:pt>
                <c:pt idx="8">
                  <c:v>99.826913369482767</c:v>
                </c:pt>
                <c:pt idx="9">
                  <c:v>100.88056069774609</c:v>
                </c:pt>
                <c:pt idx="10">
                  <c:v>99.518125384200786</c:v>
                </c:pt>
                <c:pt idx="11">
                  <c:v>93.517595875693999</c:v>
                </c:pt>
                <c:pt idx="12">
                  <c:v>97.327354974195316</c:v>
                </c:pt>
                <c:pt idx="13">
                  <c:v>95.658122151593687</c:v>
                </c:pt>
                <c:pt idx="14">
                  <c:v>98.389155428284056</c:v>
                </c:pt>
                <c:pt idx="15">
                  <c:v>97.836802312966199</c:v>
                </c:pt>
                <c:pt idx="16">
                  <c:v>93.285578869485903</c:v>
                </c:pt>
                <c:pt idx="17">
                  <c:v>86.952904922975279</c:v>
                </c:pt>
                <c:pt idx="18">
                  <c:v>90.910707168094277</c:v>
                </c:pt>
                <c:pt idx="19">
                  <c:v>83.190875795325184</c:v>
                </c:pt>
                <c:pt idx="20">
                  <c:v>82.389314835932879</c:v>
                </c:pt>
                <c:pt idx="21">
                  <c:v>85.633754091598533</c:v>
                </c:pt>
                <c:pt idx="22">
                  <c:v>81.851972227989577</c:v>
                </c:pt>
                <c:pt idx="23">
                  <c:v>78.536185447119351</c:v>
                </c:pt>
                <c:pt idx="24">
                  <c:v>80.724109137439058</c:v>
                </c:pt>
                <c:pt idx="25">
                  <c:v>79.64141902375755</c:v>
                </c:pt>
                <c:pt idx="26">
                  <c:v>82.916305904538945</c:v>
                </c:pt>
                <c:pt idx="27">
                  <c:v>89.947429467234457</c:v>
                </c:pt>
                <c:pt idx="28">
                  <c:v>90.320642361603916</c:v>
                </c:pt>
                <c:pt idx="29">
                  <c:v>90.744023279056506</c:v>
                </c:pt>
                <c:pt idx="30">
                  <c:v>88.404918149162526</c:v>
                </c:pt>
                <c:pt idx="31">
                  <c:v>91.208804263211789</c:v>
                </c:pt>
                <c:pt idx="32">
                  <c:v>93.380227721927128</c:v>
                </c:pt>
                <c:pt idx="33">
                  <c:v>101.87983149606407</c:v>
                </c:pt>
                <c:pt idx="34">
                  <c:v>100.9128925402895</c:v>
                </c:pt>
                <c:pt idx="35">
                  <c:v>105.9087677135594</c:v>
                </c:pt>
                <c:pt idx="36">
                  <c:v>109.01134601811866</c:v>
                </c:pt>
                <c:pt idx="37">
                  <c:v>118.83625102281694</c:v>
                </c:pt>
                <c:pt idx="38">
                  <c:v>117.71304224931545</c:v>
                </c:pt>
                <c:pt idx="39">
                  <c:v>126.54204592051579</c:v>
                </c:pt>
                <c:pt idx="40">
                  <c:v>128.8524768788495</c:v>
                </c:pt>
                <c:pt idx="41">
                  <c:v>130.16650569729885</c:v>
                </c:pt>
                <c:pt idx="42">
                  <c:v>129.67642578246438</c:v>
                </c:pt>
                <c:pt idx="43">
                  <c:v>136.70799895130722</c:v>
                </c:pt>
                <c:pt idx="44">
                  <c:v>144.29476396545897</c:v>
                </c:pt>
                <c:pt idx="45">
                  <c:v>145.91867760649387</c:v>
                </c:pt>
                <c:pt idx="46">
                  <c:v>150.65646158995534</c:v>
                </c:pt>
                <c:pt idx="47">
                  <c:v>150.13120168984122</c:v>
                </c:pt>
                <c:pt idx="48">
                  <c:v>162.24169596633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4E9-48EE-A157-8C84759BE2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9759696"/>
        <c:axId val="679764616"/>
      </c:lineChart>
      <c:lineChart>
        <c:grouping val="standard"/>
        <c:varyColors val="0"/>
        <c:ser>
          <c:idx val="2"/>
          <c:order val="2"/>
          <c:tx>
            <c:strRef>
              <c:f>'30_ábra_chart'!$G$8</c:f>
              <c:strCache>
                <c:ptCount val="1"/>
                <c:pt idx="0">
                  <c:v>Rural HPS municipalities - quarterly index (RHS)</c:v>
                </c:pt>
              </c:strCache>
            </c:strRef>
          </c:tx>
          <c:spPr>
            <a:ln w="28575" cap="rnd">
              <a:solidFill>
                <a:srgbClr val="00B05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30_ábra_chart'!$C$11:$C$59</c:f>
              <c:strCache>
                <c:ptCount val="49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</c:strCache>
            </c:strRef>
          </c:cat>
          <c:val>
            <c:numRef>
              <c:f>'30_ábra_chart'!$G$11:$G$59</c:f>
              <c:numCache>
                <c:formatCode>0.0</c:formatCode>
                <c:ptCount val="49"/>
                <c:pt idx="0">
                  <c:v>-1.2664153554164415</c:v>
                </c:pt>
                <c:pt idx="1">
                  <c:v>-1.4120068934670513</c:v>
                </c:pt>
                <c:pt idx="2">
                  <c:v>3.5420487398435654</c:v>
                </c:pt>
                <c:pt idx="3">
                  <c:v>2.3664243184321236</c:v>
                </c:pt>
                <c:pt idx="4">
                  <c:v>-2.3582642023563523</c:v>
                </c:pt>
                <c:pt idx="5">
                  <c:v>-2.3875626874441593</c:v>
                </c:pt>
                <c:pt idx="6">
                  <c:v>1.5013734930464153</c:v>
                </c:pt>
                <c:pt idx="7">
                  <c:v>0.72335364711344141</c:v>
                </c:pt>
                <c:pt idx="8">
                  <c:v>1.5828747891920614</c:v>
                </c:pt>
                <c:pt idx="9">
                  <c:v>-0.3765587320111905</c:v>
                </c:pt>
                <c:pt idx="10">
                  <c:v>-4.014414106437286</c:v>
                </c:pt>
                <c:pt idx="11">
                  <c:v>-0.59857986379159911</c:v>
                </c:pt>
                <c:pt idx="12">
                  <c:v>3.8829729345463591</c:v>
                </c:pt>
                <c:pt idx="13">
                  <c:v>-4.2459394271577509</c:v>
                </c:pt>
                <c:pt idx="14">
                  <c:v>-1.7878767278054113</c:v>
                </c:pt>
                <c:pt idx="15">
                  <c:v>-4.9172659203606486</c:v>
                </c:pt>
                <c:pt idx="16">
                  <c:v>0.87037077416520958</c:v>
                </c:pt>
                <c:pt idx="17">
                  <c:v>-4.1309728137025985</c:v>
                </c:pt>
                <c:pt idx="18">
                  <c:v>-1.2034235259293098</c:v>
                </c:pt>
                <c:pt idx="19">
                  <c:v>-1.3821595093658914</c:v>
                </c:pt>
                <c:pt idx="20">
                  <c:v>-3.4984386343711549</c:v>
                </c:pt>
                <c:pt idx="21">
                  <c:v>1.385466283438916</c:v>
                </c:pt>
                <c:pt idx="22">
                  <c:v>-3.9406836088745365</c:v>
                </c:pt>
                <c:pt idx="23">
                  <c:v>-4.1308169408195567</c:v>
                </c:pt>
                <c:pt idx="24">
                  <c:v>-1.724345632868733</c:v>
                </c:pt>
                <c:pt idx="25">
                  <c:v>0.88663606713565457</c:v>
                </c:pt>
                <c:pt idx="26">
                  <c:v>6.0200496797036607</c:v>
                </c:pt>
                <c:pt idx="27">
                  <c:v>5.0368718096880798</c:v>
                </c:pt>
                <c:pt idx="28">
                  <c:v>-2.9408976908951558</c:v>
                </c:pt>
                <c:pt idx="29">
                  <c:v>0.63795453762298848</c:v>
                </c:pt>
                <c:pt idx="30">
                  <c:v>-1.7176062097727396</c:v>
                </c:pt>
                <c:pt idx="31">
                  <c:v>1.2339659035386319</c:v>
                </c:pt>
                <c:pt idx="32">
                  <c:v>0.58054909907809815</c:v>
                </c:pt>
                <c:pt idx="33">
                  <c:v>9.9345585819394984</c:v>
                </c:pt>
                <c:pt idx="34">
                  <c:v>-5.2708410383078785</c:v>
                </c:pt>
                <c:pt idx="35">
                  <c:v>7.3398273700257022</c:v>
                </c:pt>
                <c:pt idx="36">
                  <c:v>4.8882380283790781</c:v>
                </c:pt>
                <c:pt idx="37">
                  <c:v>7.8748830727286361</c:v>
                </c:pt>
                <c:pt idx="38">
                  <c:v>-2.9236972628906841</c:v>
                </c:pt>
                <c:pt idx="39">
                  <c:v>6.2692660266449707</c:v>
                </c:pt>
                <c:pt idx="40">
                  <c:v>-0.31333329560956713</c:v>
                </c:pt>
                <c:pt idx="41">
                  <c:v>6.5815589802184604E-2</c:v>
                </c:pt>
                <c:pt idx="42">
                  <c:v>-4.9689365008994599</c:v>
                </c:pt>
                <c:pt idx="43">
                  <c:v>1.4423902675794125</c:v>
                </c:pt>
                <c:pt idx="44">
                  <c:v>8.8606635363595672</c:v>
                </c:pt>
                <c:pt idx="45">
                  <c:v>-0.58384637914241466</c:v>
                </c:pt>
                <c:pt idx="46">
                  <c:v>3.3624242402165549</c:v>
                </c:pt>
                <c:pt idx="47">
                  <c:v>-4.5354737073932796</c:v>
                </c:pt>
                <c:pt idx="48">
                  <c:v>14.890005944660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4E9-48EE-A157-8C84759BE206}"/>
            </c:ext>
          </c:extLst>
        </c:ser>
        <c:ser>
          <c:idx val="3"/>
          <c:order val="3"/>
          <c:tx>
            <c:strRef>
              <c:f>'30_ábra_chart'!$H$8</c:f>
              <c:strCache>
                <c:ptCount val="1"/>
                <c:pt idx="0">
                  <c:v>Not rural HPS municipalities - quarterly index (RHS)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30_ábra_chart'!$C$11:$C$59</c:f>
              <c:strCache>
                <c:ptCount val="49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</c:strCache>
            </c:strRef>
          </c:cat>
          <c:val>
            <c:numRef>
              <c:f>'30_ábra_chart'!$H$11:$H$59</c:f>
              <c:numCache>
                <c:formatCode>0.0</c:formatCode>
                <c:ptCount val="49"/>
                <c:pt idx="0">
                  <c:v>-1.9632829602912096</c:v>
                </c:pt>
                <c:pt idx="1">
                  <c:v>2.2075678044367208</c:v>
                </c:pt>
                <c:pt idx="2">
                  <c:v>0.27306804991297895</c:v>
                </c:pt>
                <c:pt idx="3">
                  <c:v>2.6404066627063116</c:v>
                </c:pt>
                <c:pt idx="4">
                  <c:v>-7.3455881957163314</c:v>
                </c:pt>
                <c:pt idx="5">
                  <c:v>-2.4586469298159415</c:v>
                </c:pt>
                <c:pt idx="6">
                  <c:v>1.0757009149414216</c:v>
                </c:pt>
                <c:pt idx="7">
                  <c:v>5.8692601419926547</c:v>
                </c:pt>
                <c:pt idx="8">
                  <c:v>5.2631557417214481E-2</c:v>
                </c:pt>
                <c:pt idx="9">
                  <c:v>1.0554742130146195</c:v>
                </c:pt>
                <c:pt idx="10">
                  <c:v>-1.3505429630069017</c:v>
                </c:pt>
                <c:pt idx="11">
                  <c:v>-6.0295845458714865</c:v>
                </c:pt>
                <c:pt idx="12">
                  <c:v>4.0738420003496856</c:v>
                </c:pt>
                <c:pt idx="13">
                  <c:v>-1.7150705709039329</c:v>
                </c:pt>
                <c:pt idx="14">
                  <c:v>2.8549936118988199</c:v>
                </c:pt>
                <c:pt idx="15">
                  <c:v>-0.56139633775032394</c:v>
                </c:pt>
                <c:pt idx="16">
                  <c:v>-4.6518522027340765</c:v>
                </c:pt>
                <c:pt idx="17">
                  <c:v>-6.7884811599556372</c:v>
                </c:pt>
                <c:pt idx="18">
                  <c:v>4.551661900916244</c:v>
                </c:pt>
                <c:pt idx="19">
                  <c:v>-8.4916635380418768</c:v>
                </c:pt>
                <c:pt idx="20">
                  <c:v>-0.96352027999367351</c:v>
                </c:pt>
                <c:pt idx="21">
                  <c:v>3.9379369304460141</c:v>
                </c:pt>
                <c:pt idx="22">
                  <c:v>-4.416228044333721</c:v>
                </c:pt>
                <c:pt idx="23">
                  <c:v>-4.0509552679249765</c:v>
                </c:pt>
                <c:pt idx="24">
                  <c:v>2.7858797544895992</c:v>
                </c:pt>
                <c:pt idx="25">
                  <c:v>-1.341222746525645</c:v>
                </c:pt>
                <c:pt idx="26">
                  <c:v>4.112039841736717</c:v>
                </c:pt>
                <c:pt idx="27">
                  <c:v>8.4797839049781203</c:v>
                </c:pt>
                <c:pt idx="28">
                  <c:v>0.41492335754342946</c:v>
                </c:pt>
                <c:pt idx="29">
                  <c:v>0.4687532178497662</c:v>
                </c:pt>
                <c:pt idx="30">
                  <c:v>-2.5776960788929841</c:v>
                </c:pt>
                <c:pt idx="31">
                  <c:v>3.1716404163378655</c:v>
                </c:pt>
                <c:pt idx="32">
                  <c:v>2.3807169453170474</c:v>
                </c:pt>
                <c:pt idx="33">
                  <c:v>9.1021450487864968</c:v>
                </c:pt>
                <c:pt idx="34">
                  <c:v>-0.94909752163451344</c:v>
                </c:pt>
                <c:pt idx="35">
                  <c:v>4.9506807777562045</c:v>
                </c:pt>
                <c:pt idx="36">
                  <c:v>2.929482016966233</c:v>
                </c:pt>
                <c:pt idx="37">
                  <c:v>9.012736163321307</c:v>
                </c:pt>
                <c:pt idx="38">
                  <c:v>-0.94517351720044473</c:v>
                </c:pt>
                <c:pt idx="39">
                  <c:v>7.5004464267439204</c:v>
                </c:pt>
                <c:pt idx="40">
                  <c:v>1.8258207708961436</c:v>
                </c:pt>
                <c:pt idx="41">
                  <c:v>1.0197932164585524</c:v>
                </c:pt>
                <c:pt idx="42">
                  <c:v>-0.37650232078453882</c:v>
                </c:pt>
                <c:pt idx="43">
                  <c:v>5.4223989645107054</c:v>
                </c:pt>
                <c:pt idx="44">
                  <c:v>5.5496130967830197</c:v>
                </c:pt>
                <c:pt idx="45">
                  <c:v>1.1254141151120649</c:v>
                </c:pt>
                <c:pt idx="46">
                  <c:v>3.2468660360519976</c:v>
                </c:pt>
                <c:pt idx="47">
                  <c:v>-0.34864744238035428</c:v>
                </c:pt>
                <c:pt idx="48">
                  <c:v>8.0666071677196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4E9-48EE-A157-8C84759BE2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2859472"/>
        <c:axId val="941775832"/>
      </c:lineChart>
      <c:catAx>
        <c:axId val="679759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79764616"/>
        <c:crosses val="autoZero"/>
        <c:auto val="1"/>
        <c:lblAlgn val="ctr"/>
        <c:lblOffset val="100"/>
        <c:tickLblSkip val="2"/>
        <c:noMultiLvlLbl val="0"/>
      </c:catAx>
      <c:valAx>
        <c:axId val="679764616"/>
        <c:scaling>
          <c:orientation val="minMax"/>
          <c:min val="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9.3486111111111117E-2"/>
              <c:y val="2.05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79759696"/>
        <c:crosses val="autoZero"/>
        <c:crossBetween val="between"/>
      </c:valAx>
      <c:valAx>
        <c:axId val="941775832"/>
        <c:scaling>
          <c:orientation val="minMax"/>
          <c:max val="50"/>
          <c:min val="-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562069444444441"/>
              <c:y val="2.05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.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2859472"/>
        <c:crosses val="max"/>
        <c:crossBetween val="between"/>
      </c:valAx>
      <c:catAx>
        <c:axId val="9428594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17758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2755416666666669"/>
          <c:y val="0.82634259259259257"/>
          <c:w val="0.75371097222222228"/>
          <c:h val="0.1689537037037037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0872871660273232E-2"/>
          <c:y val="5.3743029180176011E-2"/>
          <c:w val="0.91289231892371081"/>
          <c:h val="0.5923190740740740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1_ábra_chart'!$F$8</c:f>
              <c:strCache>
                <c:ptCount val="1"/>
                <c:pt idx="0">
                  <c:v>A kiadott lakásépítési engedélyek száma</c:v>
                </c:pt>
              </c:strCache>
            </c:strRef>
          </c:tx>
          <c:spPr>
            <a:solidFill>
              <a:srgbClr val="C00000"/>
            </a:solidFill>
            <a:ln>
              <a:noFill/>
              <a:prstDash val="solid"/>
            </a:ln>
          </c:spPr>
          <c:invertIfNegative val="0"/>
          <c:cat>
            <c:strRef>
              <c:f>'31_ábra_chart'!$E$9:$E$107</c:f>
              <c:strCache>
                <c:ptCount val="99"/>
                <c:pt idx="0">
                  <c:v>1996. I.</c:v>
                </c:pt>
                <c:pt idx="1">
                  <c:v>1996 II.</c:v>
                </c:pt>
                <c:pt idx="2">
                  <c:v>III.</c:v>
                </c:pt>
                <c:pt idx="3">
                  <c:v>IV.</c:v>
                </c:pt>
                <c:pt idx="4">
                  <c:v>1997. I.</c:v>
                </c:pt>
                <c:pt idx="5">
                  <c:v>1997. II.</c:v>
                </c:pt>
                <c:pt idx="6">
                  <c:v>III.</c:v>
                </c:pt>
                <c:pt idx="7">
                  <c:v>IV.</c:v>
                </c:pt>
                <c:pt idx="8">
                  <c:v>1998. I.</c:v>
                </c:pt>
                <c:pt idx="9">
                  <c:v>1998. II.</c:v>
                </c:pt>
                <c:pt idx="10">
                  <c:v>III.</c:v>
                </c:pt>
                <c:pt idx="11">
                  <c:v>IV.</c:v>
                </c:pt>
                <c:pt idx="12">
                  <c:v>1999. I.</c:v>
                </c:pt>
                <c:pt idx="13">
                  <c:v>1999. II.</c:v>
                </c:pt>
                <c:pt idx="14">
                  <c:v>III.</c:v>
                </c:pt>
                <c:pt idx="15">
                  <c:v>IV.</c:v>
                </c:pt>
                <c:pt idx="16">
                  <c:v>2000. I.</c:v>
                </c:pt>
                <c:pt idx="17">
                  <c:v>2000. II.</c:v>
                </c:pt>
                <c:pt idx="18">
                  <c:v>III.</c:v>
                </c:pt>
                <c:pt idx="19">
                  <c:v>IV.</c:v>
                </c:pt>
                <c:pt idx="20">
                  <c:v>2001. I.</c:v>
                </c:pt>
                <c:pt idx="21">
                  <c:v>2001. II.</c:v>
                </c:pt>
                <c:pt idx="22">
                  <c:v>III.</c:v>
                </c:pt>
                <c:pt idx="23">
                  <c:v>IV.</c:v>
                </c:pt>
                <c:pt idx="24">
                  <c:v>2002. I.</c:v>
                </c:pt>
                <c:pt idx="25">
                  <c:v>2002. II.</c:v>
                </c:pt>
                <c:pt idx="26">
                  <c:v>III.</c:v>
                </c:pt>
                <c:pt idx="27">
                  <c:v>IV.</c:v>
                </c:pt>
                <c:pt idx="28">
                  <c:v>2003. I.</c:v>
                </c:pt>
                <c:pt idx="29">
                  <c:v>2003. II.</c:v>
                </c:pt>
                <c:pt idx="30">
                  <c:v>III.</c:v>
                </c:pt>
                <c:pt idx="31">
                  <c:v>IV.</c:v>
                </c:pt>
                <c:pt idx="32">
                  <c:v>2004. I.</c:v>
                </c:pt>
                <c:pt idx="33">
                  <c:v>2004. II.</c:v>
                </c:pt>
                <c:pt idx="34">
                  <c:v>III.</c:v>
                </c:pt>
                <c:pt idx="35">
                  <c:v>IV.</c:v>
                </c:pt>
                <c:pt idx="36">
                  <c:v>2005. I.</c:v>
                </c:pt>
                <c:pt idx="37">
                  <c:v>2005. II.</c:v>
                </c:pt>
                <c:pt idx="38">
                  <c:v>III.</c:v>
                </c:pt>
                <c:pt idx="39">
                  <c:v>IV.</c:v>
                </c:pt>
                <c:pt idx="40">
                  <c:v>2006. I.</c:v>
                </c:pt>
                <c:pt idx="41">
                  <c:v>2006. II.</c:v>
                </c:pt>
                <c:pt idx="42">
                  <c:v>III.</c:v>
                </c:pt>
                <c:pt idx="43">
                  <c:v>IV.</c:v>
                </c:pt>
                <c:pt idx="44">
                  <c:v>2007. I.</c:v>
                </c:pt>
                <c:pt idx="45">
                  <c:v>2007. II.</c:v>
                </c:pt>
                <c:pt idx="46">
                  <c:v>III.</c:v>
                </c:pt>
                <c:pt idx="47">
                  <c:v>IV.</c:v>
                </c:pt>
                <c:pt idx="48">
                  <c:v>2008. I.</c:v>
                </c:pt>
                <c:pt idx="49">
                  <c:v>2008. II.</c:v>
                </c:pt>
                <c:pt idx="50">
                  <c:v>III.</c:v>
                </c:pt>
                <c:pt idx="51">
                  <c:v>IV.</c:v>
                </c:pt>
                <c:pt idx="52">
                  <c:v>2009. I.</c:v>
                </c:pt>
                <c:pt idx="53">
                  <c:v>2009. II.</c:v>
                </c:pt>
                <c:pt idx="54">
                  <c:v>III.</c:v>
                </c:pt>
                <c:pt idx="55">
                  <c:v>IV.</c:v>
                </c:pt>
                <c:pt idx="56">
                  <c:v>2010. I.</c:v>
                </c:pt>
                <c:pt idx="57">
                  <c:v>2010. II.</c:v>
                </c:pt>
                <c:pt idx="58">
                  <c:v>III.</c:v>
                </c:pt>
                <c:pt idx="59">
                  <c:v>IV.</c:v>
                </c:pt>
                <c:pt idx="60">
                  <c:v>2011. I.</c:v>
                </c:pt>
                <c:pt idx="61">
                  <c:v>2011. II.</c:v>
                </c:pt>
                <c:pt idx="62">
                  <c:v>III.</c:v>
                </c:pt>
                <c:pt idx="63">
                  <c:v>IV.</c:v>
                </c:pt>
                <c:pt idx="64">
                  <c:v>2012. I.</c:v>
                </c:pt>
                <c:pt idx="65">
                  <c:v>2012. II.</c:v>
                </c:pt>
                <c:pt idx="66">
                  <c:v>III.</c:v>
                </c:pt>
                <c:pt idx="67">
                  <c:v>IV.</c:v>
                </c:pt>
                <c:pt idx="68">
                  <c:v>2013. I.</c:v>
                </c:pt>
                <c:pt idx="69">
                  <c:v>2013. II.</c:v>
                </c:pt>
                <c:pt idx="70">
                  <c:v>III.</c:v>
                </c:pt>
                <c:pt idx="71">
                  <c:v>IV.</c:v>
                </c:pt>
                <c:pt idx="72">
                  <c:v>2014. I.</c:v>
                </c:pt>
                <c:pt idx="73">
                  <c:v>2014. II.</c:v>
                </c:pt>
                <c:pt idx="74">
                  <c:v>III.</c:v>
                </c:pt>
                <c:pt idx="75">
                  <c:v>IV.</c:v>
                </c:pt>
                <c:pt idx="76">
                  <c:v>2015. I.</c:v>
                </c:pt>
                <c:pt idx="77">
                  <c:v>2015. II.</c:v>
                </c:pt>
                <c:pt idx="78">
                  <c:v>III.</c:v>
                </c:pt>
                <c:pt idx="79">
                  <c:v>IV.</c:v>
                </c:pt>
                <c:pt idx="80">
                  <c:v>2016. I.</c:v>
                </c:pt>
                <c:pt idx="81">
                  <c:v>2016. II.</c:v>
                </c:pt>
                <c:pt idx="82">
                  <c:v>III.</c:v>
                </c:pt>
                <c:pt idx="83">
                  <c:v>IV.</c:v>
                </c:pt>
                <c:pt idx="84">
                  <c:v>2017. I.</c:v>
                </c:pt>
                <c:pt idx="85">
                  <c:v>2017. II.</c:v>
                </c:pt>
                <c:pt idx="86">
                  <c:v>III.</c:v>
                </c:pt>
                <c:pt idx="87">
                  <c:v>IV.</c:v>
                </c:pt>
                <c:pt idx="88">
                  <c:v>2018. I.</c:v>
                </c:pt>
                <c:pt idx="89">
                  <c:v>2018. II.</c:v>
                </c:pt>
                <c:pt idx="90">
                  <c:v>III.</c:v>
                </c:pt>
                <c:pt idx="91">
                  <c:v>IV.</c:v>
                </c:pt>
                <c:pt idx="92">
                  <c:v>2019. I.</c:v>
                </c:pt>
                <c:pt idx="93">
                  <c:v>2019. II.</c:v>
                </c:pt>
                <c:pt idx="94">
                  <c:v>III.</c:v>
                </c:pt>
                <c:pt idx="95">
                  <c:v>IV.</c:v>
                </c:pt>
                <c:pt idx="96">
                  <c:v>2020. I.</c:v>
                </c:pt>
                <c:pt idx="97">
                  <c:v>2020. II.</c:v>
                </c:pt>
                <c:pt idx="98">
                  <c:v>III.</c:v>
                </c:pt>
              </c:strCache>
            </c:strRef>
          </c:cat>
          <c:val>
            <c:numRef>
              <c:f>'31_ábra_chart'!$F$9:$F$107</c:f>
              <c:numCache>
                <c:formatCode>0.0</c:formatCode>
                <c:ptCount val="99"/>
                <c:pt idx="0">
                  <c:v>4.9240000000000004</c:v>
                </c:pt>
                <c:pt idx="1">
                  <c:v>7.1130000000000004</c:v>
                </c:pt>
                <c:pt idx="2">
                  <c:v>6.95</c:v>
                </c:pt>
                <c:pt idx="3">
                  <c:v>11.465999999999999</c:v>
                </c:pt>
                <c:pt idx="4">
                  <c:v>4.74</c:v>
                </c:pt>
                <c:pt idx="5">
                  <c:v>7.5609999999999999</c:v>
                </c:pt>
                <c:pt idx="6">
                  <c:v>7.4290000000000003</c:v>
                </c:pt>
                <c:pt idx="7">
                  <c:v>10.773999999999999</c:v>
                </c:pt>
                <c:pt idx="8">
                  <c:v>3.4279999999999999</c:v>
                </c:pt>
                <c:pt idx="9">
                  <c:v>6.4589999999999996</c:v>
                </c:pt>
                <c:pt idx="10">
                  <c:v>7.2140000000000004</c:v>
                </c:pt>
                <c:pt idx="11">
                  <c:v>6.3410000000000002</c:v>
                </c:pt>
                <c:pt idx="12">
                  <c:v>5.0860000000000003</c:v>
                </c:pt>
                <c:pt idx="13">
                  <c:v>8.3650000000000002</c:v>
                </c:pt>
                <c:pt idx="14">
                  <c:v>8.6780000000000008</c:v>
                </c:pt>
                <c:pt idx="15">
                  <c:v>8.4480000000000004</c:v>
                </c:pt>
                <c:pt idx="16">
                  <c:v>6.4279999999999999</c:v>
                </c:pt>
                <c:pt idx="17">
                  <c:v>11.644</c:v>
                </c:pt>
                <c:pt idx="18">
                  <c:v>12.843999999999999</c:v>
                </c:pt>
                <c:pt idx="19">
                  <c:v>13.772</c:v>
                </c:pt>
                <c:pt idx="20">
                  <c:v>8.8350000000000009</c:v>
                </c:pt>
                <c:pt idx="21">
                  <c:v>12.146000000000001</c:v>
                </c:pt>
                <c:pt idx="22">
                  <c:v>12.688000000000001</c:v>
                </c:pt>
                <c:pt idx="23">
                  <c:v>14.198</c:v>
                </c:pt>
                <c:pt idx="24">
                  <c:v>9.2729999999999997</c:v>
                </c:pt>
                <c:pt idx="25">
                  <c:v>13.342000000000001</c:v>
                </c:pt>
                <c:pt idx="26">
                  <c:v>13.284000000000001</c:v>
                </c:pt>
                <c:pt idx="27">
                  <c:v>12.863</c:v>
                </c:pt>
                <c:pt idx="28">
                  <c:v>10.787000000000001</c:v>
                </c:pt>
                <c:pt idx="29">
                  <c:v>15.510999999999999</c:v>
                </c:pt>
                <c:pt idx="30">
                  <c:v>15.028</c:v>
                </c:pt>
                <c:pt idx="31">
                  <c:v>17.914999999999999</c:v>
                </c:pt>
                <c:pt idx="32">
                  <c:v>11.332000000000001</c:v>
                </c:pt>
                <c:pt idx="33">
                  <c:v>16.443999999999999</c:v>
                </c:pt>
                <c:pt idx="34">
                  <c:v>14.391999999999999</c:v>
                </c:pt>
                <c:pt idx="35">
                  <c:v>15.291</c:v>
                </c:pt>
                <c:pt idx="36">
                  <c:v>10.712999999999999</c:v>
                </c:pt>
                <c:pt idx="37">
                  <c:v>14.172000000000001</c:v>
                </c:pt>
                <c:pt idx="38">
                  <c:v>13.506</c:v>
                </c:pt>
                <c:pt idx="39">
                  <c:v>13.099</c:v>
                </c:pt>
                <c:pt idx="40">
                  <c:v>9.8539999999999992</c:v>
                </c:pt>
                <c:pt idx="41">
                  <c:v>9.952</c:v>
                </c:pt>
                <c:pt idx="42">
                  <c:v>11.34</c:v>
                </c:pt>
                <c:pt idx="43">
                  <c:v>13.68</c:v>
                </c:pt>
                <c:pt idx="44">
                  <c:v>10.416</c:v>
                </c:pt>
                <c:pt idx="45">
                  <c:v>10.67</c:v>
                </c:pt>
                <c:pt idx="46">
                  <c:v>11.278</c:v>
                </c:pt>
                <c:pt idx="47">
                  <c:v>11.912000000000001</c:v>
                </c:pt>
                <c:pt idx="48">
                  <c:v>8.9969999999999999</c:v>
                </c:pt>
                <c:pt idx="49">
                  <c:v>11.986000000000001</c:v>
                </c:pt>
                <c:pt idx="50">
                  <c:v>10.215999999999999</c:v>
                </c:pt>
                <c:pt idx="51">
                  <c:v>12.663</c:v>
                </c:pt>
                <c:pt idx="52">
                  <c:v>7.9279999999999999</c:v>
                </c:pt>
                <c:pt idx="53">
                  <c:v>8.5850000000000009</c:v>
                </c:pt>
                <c:pt idx="54">
                  <c:v>6.0060000000000002</c:v>
                </c:pt>
                <c:pt idx="55">
                  <c:v>5.8810000000000002</c:v>
                </c:pt>
                <c:pt idx="56">
                  <c:v>4.9119999999999999</c:v>
                </c:pt>
                <c:pt idx="57">
                  <c:v>4.2539999999999996</c:v>
                </c:pt>
                <c:pt idx="58">
                  <c:v>4.4340000000000002</c:v>
                </c:pt>
                <c:pt idx="59">
                  <c:v>3.7530000000000001</c:v>
                </c:pt>
                <c:pt idx="60">
                  <c:v>2.3980000000000001</c:v>
                </c:pt>
                <c:pt idx="61">
                  <c:v>3.4790000000000001</c:v>
                </c:pt>
                <c:pt idx="62">
                  <c:v>2.992</c:v>
                </c:pt>
                <c:pt idx="63">
                  <c:v>3.6190000000000002</c:v>
                </c:pt>
                <c:pt idx="64">
                  <c:v>2.1459999999999999</c:v>
                </c:pt>
                <c:pt idx="65">
                  <c:v>2.742</c:v>
                </c:pt>
                <c:pt idx="66">
                  <c:v>2.9060000000000001</c:v>
                </c:pt>
                <c:pt idx="67">
                  <c:v>2.806</c:v>
                </c:pt>
                <c:pt idx="68">
                  <c:v>1.383</c:v>
                </c:pt>
                <c:pt idx="69">
                  <c:v>2.0179999999999998</c:v>
                </c:pt>
                <c:pt idx="70">
                  <c:v>1.9259999999999999</c:v>
                </c:pt>
                <c:pt idx="71">
                  <c:v>2.2090000000000001</c:v>
                </c:pt>
                <c:pt idx="72">
                  <c:v>1.6539999999999999</c:v>
                </c:pt>
                <c:pt idx="73">
                  <c:v>2.355</c:v>
                </c:pt>
                <c:pt idx="74">
                  <c:v>2.9380000000000002</c:v>
                </c:pt>
                <c:pt idx="75">
                  <c:v>2.6859999999999999</c:v>
                </c:pt>
                <c:pt idx="76">
                  <c:v>2.3809999999999998</c:v>
                </c:pt>
                <c:pt idx="77">
                  <c:v>3.2</c:v>
                </c:pt>
                <c:pt idx="78">
                  <c:v>3.0350000000000001</c:v>
                </c:pt>
                <c:pt idx="79">
                  <c:v>3.899</c:v>
                </c:pt>
                <c:pt idx="80">
                  <c:v>5.0490000000000004</c:v>
                </c:pt>
                <c:pt idx="81">
                  <c:v>9.09</c:v>
                </c:pt>
                <c:pt idx="82">
                  <c:v>7.2750000000000004</c:v>
                </c:pt>
                <c:pt idx="83">
                  <c:v>10.145</c:v>
                </c:pt>
                <c:pt idx="84">
                  <c:v>9.5250000000000004</c:v>
                </c:pt>
                <c:pt idx="85">
                  <c:v>10.298</c:v>
                </c:pt>
                <c:pt idx="86">
                  <c:v>8.5879999999999992</c:v>
                </c:pt>
                <c:pt idx="87">
                  <c:v>9.5860000000000003</c:v>
                </c:pt>
                <c:pt idx="88">
                  <c:v>9.85</c:v>
                </c:pt>
                <c:pt idx="89">
                  <c:v>8.2159999999999993</c:v>
                </c:pt>
                <c:pt idx="90">
                  <c:v>8.5890000000000004</c:v>
                </c:pt>
                <c:pt idx="91">
                  <c:v>10.064</c:v>
                </c:pt>
                <c:pt idx="92">
                  <c:v>9.6389999999999993</c:v>
                </c:pt>
                <c:pt idx="93">
                  <c:v>8.5879999999999992</c:v>
                </c:pt>
                <c:pt idx="94">
                  <c:v>9.1609999999999996</c:v>
                </c:pt>
                <c:pt idx="95">
                  <c:v>7.7350000000000003</c:v>
                </c:pt>
                <c:pt idx="96">
                  <c:v>7.032</c:v>
                </c:pt>
                <c:pt idx="97">
                  <c:v>5.4429999999999996</c:v>
                </c:pt>
                <c:pt idx="98">
                  <c:v>4.802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F1-41B9-B7A8-8E82FC67B767}"/>
            </c:ext>
          </c:extLst>
        </c:ser>
        <c:ser>
          <c:idx val="1"/>
          <c:order val="1"/>
          <c:tx>
            <c:strRef>
              <c:f>'31_ábra_chart'!$G$8</c:f>
              <c:strCache>
                <c:ptCount val="1"/>
                <c:pt idx="0">
                  <c:v>Az átadott új építésű lakások száma</c:v>
                </c:pt>
              </c:strCache>
            </c:strRef>
          </c:tx>
          <c:spPr>
            <a:solidFill>
              <a:srgbClr val="4BACC6">
                <a:lumMod val="60000"/>
                <a:lumOff val="40000"/>
              </a:srgbClr>
            </a:solidFill>
            <a:ln>
              <a:noFill/>
              <a:prstDash val="solid"/>
            </a:ln>
          </c:spPr>
          <c:invertIfNegative val="0"/>
          <c:cat>
            <c:strRef>
              <c:f>'31_ábra_chart'!$E$9:$E$107</c:f>
              <c:strCache>
                <c:ptCount val="99"/>
                <c:pt idx="0">
                  <c:v>1996. I.</c:v>
                </c:pt>
                <c:pt idx="1">
                  <c:v>1996 II.</c:v>
                </c:pt>
                <c:pt idx="2">
                  <c:v>III.</c:v>
                </c:pt>
                <c:pt idx="3">
                  <c:v>IV.</c:v>
                </c:pt>
                <c:pt idx="4">
                  <c:v>1997. I.</c:v>
                </c:pt>
                <c:pt idx="5">
                  <c:v>1997. II.</c:v>
                </c:pt>
                <c:pt idx="6">
                  <c:v>III.</c:v>
                </c:pt>
                <c:pt idx="7">
                  <c:v>IV.</c:v>
                </c:pt>
                <c:pt idx="8">
                  <c:v>1998. I.</c:v>
                </c:pt>
                <c:pt idx="9">
                  <c:v>1998. II.</c:v>
                </c:pt>
                <c:pt idx="10">
                  <c:v>III.</c:v>
                </c:pt>
                <c:pt idx="11">
                  <c:v>IV.</c:v>
                </c:pt>
                <c:pt idx="12">
                  <c:v>1999. I.</c:v>
                </c:pt>
                <c:pt idx="13">
                  <c:v>1999. II.</c:v>
                </c:pt>
                <c:pt idx="14">
                  <c:v>III.</c:v>
                </c:pt>
                <c:pt idx="15">
                  <c:v>IV.</c:v>
                </c:pt>
                <c:pt idx="16">
                  <c:v>2000. I.</c:v>
                </c:pt>
                <c:pt idx="17">
                  <c:v>2000. II.</c:v>
                </c:pt>
                <c:pt idx="18">
                  <c:v>III.</c:v>
                </c:pt>
                <c:pt idx="19">
                  <c:v>IV.</c:v>
                </c:pt>
                <c:pt idx="20">
                  <c:v>2001. I.</c:v>
                </c:pt>
                <c:pt idx="21">
                  <c:v>2001. II.</c:v>
                </c:pt>
                <c:pt idx="22">
                  <c:v>III.</c:v>
                </c:pt>
                <c:pt idx="23">
                  <c:v>IV.</c:v>
                </c:pt>
                <c:pt idx="24">
                  <c:v>2002. I.</c:v>
                </c:pt>
                <c:pt idx="25">
                  <c:v>2002. II.</c:v>
                </c:pt>
                <c:pt idx="26">
                  <c:v>III.</c:v>
                </c:pt>
                <c:pt idx="27">
                  <c:v>IV.</c:v>
                </c:pt>
                <c:pt idx="28">
                  <c:v>2003. I.</c:v>
                </c:pt>
                <c:pt idx="29">
                  <c:v>2003. II.</c:v>
                </c:pt>
                <c:pt idx="30">
                  <c:v>III.</c:v>
                </c:pt>
                <c:pt idx="31">
                  <c:v>IV.</c:v>
                </c:pt>
                <c:pt idx="32">
                  <c:v>2004. I.</c:v>
                </c:pt>
                <c:pt idx="33">
                  <c:v>2004. II.</c:v>
                </c:pt>
                <c:pt idx="34">
                  <c:v>III.</c:v>
                </c:pt>
                <c:pt idx="35">
                  <c:v>IV.</c:v>
                </c:pt>
                <c:pt idx="36">
                  <c:v>2005. I.</c:v>
                </c:pt>
                <c:pt idx="37">
                  <c:v>2005. II.</c:v>
                </c:pt>
                <c:pt idx="38">
                  <c:v>III.</c:v>
                </c:pt>
                <c:pt idx="39">
                  <c:v>IV.</c:v>
                </c:pt>
                <c:pt idx="40">
                  <c:v>2006. I.</c:v>
                </c:pt>
                <c:pt idx="41">
                  <c:v>2006. II.</c:v>
                </c:pt>
                <c:pt idx="42">
                  <c:v>III.</c:v>
                </c:pt>
                <c:pt idx="43">
                  <c:v>IV.</c:v>
                </c:pt>
                <c:pt idx="44">
                  <c:v>2007. I.</c:v>
                </c:pt>
                <c:pt idx="45">
                  <c:v>2007. II.</c:v>
                </c:pt>
                <c:pt idx="46">
                  <c:v>III.</c:v>
                </c:pt>
                <c:pt idx="47">
                  <c:v>IV.</c:v>
                </c:pt>
                <c:pt idx="48">
                  <c:v>2008. I.</c:v>
                </c:pt>
                <c:pt idx="49">
                  <c:v>2008. II.</c:v>
                </c:pt>
                <c:pt idx="50">
                  <c:v>III.</c:v>
                </c:pt>
                <c:pt idx="51">
                  <c:v>IV.</c:v>
                </c:pt>
                <c:pt idx="52">
                  <c:v>2009. I.</c:v>
                </c:pt>
                <c:pt idx="53">
                  <c:v>2009. II.</c:v>
                </c:pt>
                <c:pt idx="54">
                  <c:v>III.</c:v>
                </c:pt>
                <c:pt idx="55">
                  <c:v>IV.</c:v>
                </c:pt>
                <c:pt idx="56">
                  <c:v>2010. I.</c:v>
                </c:pt>
                <c:pt idx="57">
                  <c:v>2010. II.</c:v>
                </c:pt>
                <c:pt idx="58">
                  <c:v>III.</c:v>
                </c:pt>
                <c:pt idx="59">
                  <c:v>IV.</c:v>
                </c:pt>
                <c:pt idx="60">
                  <c:v>2011. I.</c:v>
                </c:pt>
                <c:pt idx="61">
                  <c:v>2011. II.</c:v>
                </c:pt>
                <c:pt idx="62">
                  <c:v>III.</c:v>
                </c:pt>
                <c:pt idx="63">
                  <c:v>IV.</c:v>
                </c:pt>
                <c:pt idx="64">
                  <c:v>2012. I.</c:v>
                </c:pt>
                <c:pt idx="65">
                  <c:v>2012. II.</c:v>
                </c:pt>
                <c:pt idx="66">
                  <c:v>III.</c:v>
                </c:pt>
                <c:pt idx="67">
                  <c:v>IV.</c:v>
                </c:pt>
                <c:pt idx="68">
                  <c:v>2013. I.</c:v>
                </c:pt>
                <c:pt idx="69">
                  <c:v>2013. II.</c:v>
                </c:pt>
                <c:pt idx="70">
                  <c:v>III.</c:v>
                </c:pt>
                <c:pt idx="71">
                  <c:v>IV.</c:v>
                </c:pt>
                <c:pt idx="72">
                  <c:v>2014. I.</c:v>
                </c:pt>
                <c:pt idx="73">
                  <c:v>2014. II.</c:v>
                </c:pt>
                <c:pt idx="74">
                  <c:v>III.</c:v>
                </c:pt>
                <c:pt idx="75">
                  <c:v>IV.</c:v>
                </c:pt>
                <c:pt idx="76">
                  <c:v>2015. I.</c:v>
                </c:pt>
                <c:pt idx="77">
                  <c:v>2015. II.</c:v>
                </c:pt>
                <c:pt idx="78">
                  <c:v>III.</c:v>
                </c:pt>
                <c:pt idx="79">
                  <c:v>IV.</c:v>
                </c:pt>
                <c:pt idx="80">
                  <c:v>2016. I.</c:v>
                </c:pt>
                <c:pt idx="81">
                  <c:v>2016. II.</c:v>
                </c:pt>
                <c:pt idx="82">
                  <c:v>III.</c:v>
                </c:pt>
                <c:pt idx="83">
                  <c:v>IV.</c:v>
                </c:pt>
                <c:pt idx="84">
                  <c:v>2017. I.</c:v>
                </c:pt>
                <c:pt idx="85">
                  <c:v>2017. II.</c:v>
                </c:pt>
                <c:pt idx="86">
                  <c:v>III.</c:v>
                </c:pt>
                <c:pt idx="87">
                  <c:v>IV.</c:v>
                </c:pt>
                <c:pt idx="88">
                  <c:v>2018. I.</c:v>
                </c:pt>
                <c:pt idx="89">
                  <c:v>2018. II.</c:v>
                </c:pt>
                <c:pt idx="90">
                  <c:v>III.</c:v>
                </c:pt>
                <c:pt idx="91">
                  <c:v>IV.</c:v>
                </c:pt>
                <c:pt idx="92">
                  <c:v>2019. I.</c:v>
                </c:pt>
                <c:pt idx="93">
                  <c:v>2019. II.</c:v>
                </c:pt>
                <c:pt idx="94">
                  <c:v>III.</c:v>
                </c:pt>
                <c:pt idx="95">
                  <c:v>IV.</c:v>
                </c:pt>
                <c:pt idx="96">
                  <c:v>2020. I.</c:v>
                </c:pt>
                <c:pt idx="97">
                  <c:v>2020. II.</c:v>
                </c:pt>
                <c:pt idx="98">
                  <c:v>III.</c:v>
                </c:pt>
              </c:strCache>
            </c:strRef>
          </c:cat>
          <c:val>
            <c:numRef>
              <c:f>'31_ábra_chart'!$G$9:$G$107</c:f>
              <c:numCache>
                <c:formatCode>0.0</c:formatCode>
                <c:ptCount val="99"/>
                <c:pt idx="0">
                  <c:v>3.7170000000000001</c:v>
                </c:pt>
                <c:pt idx="1">
                  <c:v>4.875</c:v>
                </c:pt>
                <c:pt idx="2">
                  <c:v>7.1260000000000003</c:v>
                </c:pt>
                <c:pt idx="3">
                  <c:v>12.539</c:v>
                </c:pt>
                <c:pt idx="4">
                  <c:v>3.7429999999999999</c:v>
                </c:pt>
                <c:pt idx="5">
                  <c:v>4.7690000000000001</c:v>
                </c:pt>
                <c:pt idx="6">
                  <c:v>6.8769999999999998</c:v>
                </c:pt>
                <c:pt idx="7">
                  <c:v>12.741</c:v>
                </c:pt>
                <c:pt idx="8">
                  <c:v>3.137</c:v>
                </c:pt>
                <c:pt idx="9">
                  <c:v>3.4860000000000002</c:v>
                </c:pt>
                <c:pt idx="10">
                  <c:v>4.3710000000000004</c:v>
                </c:pt>
                <c:pt idx="11">
                  <c:v>9.3290000000000006</c:v>
                </c:pt>
                <c:pt idx="12">
                  <c:v>2.6019999999999999</c:v>
                </c:pt>
                <c:pt idx="13">
                  <c:v>3.2210000000000001</c:v>
                </c:pt>
                <c:pt idx="14">
                  <c:v>3.6509999999999998</c:v>
                </c:pt>
                <c:pt idx="15">
                  <c:v>9.8130000000000006</c:v>
                </c:pt>
                <c:pt idx="16">
                  <c:v>2.6219999999999999</c:v>
                </c:pt>
                <c:pt idx="17">
                  <c:v>3.0779999999999998</c:v>
                </c:pt>
                <c:pt idx="18">
                  <c:v>3.3679999999999999</c:v>
                </c:pt>
                <c:pt idx="19">
                  <c:v>12.472</c:v>
                </c:pt>
                <c:pt idx="20">
                  <c:v>3.9729999999999999</c:v>
                </c:pt>
                <c:pt idx="21">
                  <c:v>4.2089999999999996</c:v>
                </c:pt>
                <c:pt idx="22">
                  <c:v>5.4939999999999998</c:v>
                </c:pt>
                <c:pt idx="23">
                  <c:v>14.378</c:v>
                </c:pt>
                <c:pt idx="24">
                  <c:v>4.7560000000000002</c:v>
                </c:pt>
                <c:pt idx="25">
                  <c:v>5.2590000000000003</c:v>
                </c:pt>
                <c:pt idx="26">
                  <c:v>5.7270000000000003</c:v>
                </c:pt>
                <c:pt idx="27">
                  <c:v>15.769</c:v>
                </c:pt>
                <c:pt idx="28">
                  <c:v>4.4290000000000003</c:v>
                </c:pt>
                <c:pt idx="29">
                  <c:v>4.7380000000000004</c:v>
                </c:pt>
                <c:pt idx="30">
                  <c:v>6.23</c:v>
                </c:pt>
                <c:pt idx="31">
                  <c:v>20.146000000000001</c:v>
                </c:pt>
                <c:pt idx="32">
                  <c:v>6.8860000000000001</c:v>
                </c:pt>
                <c:pt idx="33">
                  <c:v>6.7539999999999996</c:v>
                </c:pt>
                <c:pt idx="34">
                  <c:v>8.6690000000000005</c:v>
                </c:pt>
                <c:pt idx="35">
                  <c:v>21.603999999999999</c:v>
                </c:pt>
                <c:pt idx="36">
                  <c:v>7.1829999999999998</c:v>
                </c:pt>
                <c:pt idx="37">
                  <c:v>7.8860000000000001</c:v>
                </c:pt>
                <c:pt idx="38">
                  <c:v>8.1690000000000005</c:v>
                </c:pt>
                <c:pt idx="39">
                  <c:v>17.846</c:v>
                </c:pt>
                <c:pt idx="40">
                  <c:v>7.1020000000000003</c:v>
                </c:pt>
                <c:pt idx="41">
                  <c:v>5.8659999999999997</c:v>
                </c:pt>
                <c:pt idx="42">
                  <c:v>5.8150000000000004</c:v>
                </c:pt>
                <c:pt idx="43">
                  <c:v>15.081</c:v>
                </c:pt>
                <c:pt idx="44">
                  <c:v>5.4829999999999997</c:v>
                </c:pt>
                <c:pt idx="45">
                  <c:v>7.6920000000000002</c:v>
                </c:pt>
                <c:pt idx="46">
                  <c:v>7.3479999999999999</c:v>
                </c:pt>
                <c:pt idx="47">
                  <c:v>15.635999999999999</c:v>
                </c:pt>
                <c:pt idx="48">
                  <c:v>5.7779999999999996</c:v>
                </c:pt>
                <c:pt idx="49">
                  <c:v>5.4649999999999999</c:v>
                </c:pt>
                <c:pt idx="50">
                  <c:v>9.3179999999999996</c:v>
                </c:pt>
                <c:pt idx="51">
                  <c:v>15.513999999999999</c:v>
                </c:pt>
                <c:pt idx="52">
                  <c:v>6.617</c:v>
                </c:pt>
                <c:pt idx="53">
                  <c:v>6.4640000000000004</c:v>
                </c:pt>
                <c:pt idx="54">
                  <c:v>7.1870000000000003</c:v>
                </c:pt>
                <c:pt idx="55">
                  <c:v>11.726000000000001</c:v>
                </c:pt>
                <c:pt idx="56">
                  <c:v>4.8239999999999998</c:v>
                </c:pt>
                <c:pt idx="57">
                  <c:v>3.7930000000000001</c:v>
                </c:pt>
                <c:pt idx="58">
                  <c:v>4.6180000000000003</c:v>
                </c:pt>
                <c:pt idx="59">
                  <c:v>7.5880000000000001</c:v>
                </c:pt>
                <c:pt idx="60">
                  <c:v>3.141</c:v>
                </c:pt>
                <c:pt idx="61">
                  <c:v>2.444</c:v>
                </c:pt>
                <c:pt idx="62">
                  <c:v>2.5619999999999998</c:v>
                </c:pt>
                <c:pt idx="63">
                  <c:v>4.508</c:v>
                </c:pt>
                <c:pt idx="64">
                  <c:v>2.444</c:v>
                </c:pt>
                <c:pt idx="65">
                  <c:v>2.0190000000000001</c:v>
                </c:pt>
                <c:pt idx="66">
                  <c:v>2.0459999999999998</c:v>
                </c:pt>
                <c:pt idx="67">
                  <c:v>4.0510000000000002</c:v>
                </c:pt>
                <c:pt idx="68">
                  <c:v>1.123</c:v>
                </c:pt>
                <c:pt idx="69">
                  <c:v>1.5569999999999999</c:v>
                </c:pt>
                <c:pt idx="70">
                  <c:v>1.397</c:v>
                </c:pt>
                <c:pt idx="71">
                  <c:v>3.2160000000000002</c:v>
                </c:pt>
                <c:pt idx="72">
                  <c:v>1.6830000000000001</c:v>
                </c:pt>
                <c:pt idx="73">
                  <c:v>1.597</c:v>
                </c:pt>
                <c:pt idx="74">
                  <c:v>1.8640000000000001</c:v>
                </c:pt>
                <c:pt idx="75">
                  <c:v>3.214</c:v>
                </c:pt>
                <c:pt idx="76">
                  <c:v>1.5720000000000001</c:v>
                </c:pt>
                <c:pt idx="77">
                  <c:v>1.5109999999999999</c:v>
                </c:pt>
                <c:pt idx="78">
                  <c:v>1.5740000000000001</c:v>
                </c:pt>
                <c:pt idx="79">
                  <c:v>2.9550000000000001</c:v>
                </c:pt>
                <c:pt idx="80">
                  <c:v>1.405</c:v>
                </c:pt>
                <c:pt idx="81">
                  <c:v>2.012</c:v>
                </c:pt>
                <c:pt idx="82">
                  <c:v>1.8520000000000001</c:v>
                </c:pt>
                <c:pt idx="83">
                  <c:v>4.7249999999999996</c:v>
                </c:pt>
                <c:pt idx="84">
                  <c:v>2.0609999999999999</c:v>
                </c:pt>
                <c:pt idx="85">
                  <c:v>2.9430000000000001</c:v>
                </c:pt>
                <c:pt idx="86">
                  <c:v>2.9769999999999999</c:v>
                </c:pt>
                <c:pt idx="87">
                  <c:v>6.4080000000000004</c:v>
                </c:pt>
                <c:pt idx="88">
                  <c:v>3.3940000000000001</c:v>
                </c:pt>
                <c:pt idx="89">
                  <c:v>3.1230000000000002</c:v>
                </c:pt>
                <c:pt idx="90">
                  <c:v>3.7010000000000001</c:v>
                </c:pt>
                <c:pt idx="91">
                  <c:v>7.4630000000000001</c:v>
                </c:pt>
                <c:pt idx="92">
                  <c:v>3.661</c:v>
                </c:pt>
                <c:pt idx="93">
                  <c:v>2.8109999999999999</c:v>
                </c:pt>
                <c:pt idx="94">
                  <c:v>3.83</c:v>
                </c:pt>
                <c:pt idx="95">
                  <c:v>10.824999999999999</c:v>
                </c:pt>
                <c:pt idx="96">
                  <c:v>4.7750000000000004</c:v>
                </c:pt>
                <c:pt idx="97">
                  <c:v>3.9220000000000002</c:v>
                </c:pt>
                <c:pt idx="98">
                  <c:v>4.179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F1-41B9-B7A8-8E82FC67B7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303684608"/>
        <c:axId val="303690496"/>
      </c:barChart>
      <c:lineChart>
        <c:grouping val="standard"/>
        <c:varyColors val="0"/>
        <c:ser>
          <c:idx val="2"/>
          <c:order val="2"/>
          <c:tx>
            <c:strRef>
              <c:f>'31_ábra_chart'!$H$8</c:f>
              <c:strCache>
                <c:ptCount val="1"/>
                <c:pt idx="0">
                  <c:v>Egy év alatt kiadott engedélyek száma (jobb tengely)</c:v>
                </c:pt>
              </c:strCache>
            </c:strRef>
          </c:tx>
          <c:spPr>
            <a:ln w="38100">
              <a:solidFill>
                <a:sysClr val="windowText" lastClr="000000"/>
              </a:solidFill>
              <a:prstDash val="sysDot"/>
            </a:ln>
          </c:spPr>
          <c:marker>
            <c:symbol val="none"/>
          </c:marker>
          <c:cat>
            <c:strRef>
              <c:f>'31_ábra_chart'!$E$9:$E$107</c:f>
              <c:strCache>
                <c:ptCount val="99"/>
                <c:pt idx="0">
                  <c:v>1996. I.</c:v>
                </c:pt>
                <c:pt idx="1">
                  <c:v>1996 II.</c:v>
                </c:pt>
                <c:pt idx="2">
                  <c:v>III.</c:v>
                </c:pt>
                <c:pt idx="3">
                  <c:v>IV.</c:v>
                </c:pt>
                <c:pt idx="4">
                  <c:v>1997. I.</c:v>
                </c:pt>
                <c:pt idx="5">
                  <c:v>1997. II.</c:v>
                </c:pt>
                <c:pt idx="6">
                  <c:v>III.</c:v>
                </c:pt>
                <c:pt idx="7">
                  <c:v>IV.</c:v>
                </c:pt>
                <c:pt idx="8">
                  <c:v>1998. I.</c:v>
                </c:pt>
                <c:pt idx="9">
                  <c:v>1998. II.</c:v>
                </c:pt>
                <c:pt idx="10">
                  <c:v>III.</c:v>
                </c:pt>
                <c:pt idx="11">
                  <c:v>IV.</c:v>
                </c:pt>
                <c:pt idx="12">
                  <c:v>1999. I.</c:v>
                </c:pt>
                <c:pt idx="13">
                  <c:v>1999. II.</c:v>
                </c:pt>
                <c:pt idx="14">
                  <c:v>III.</c:v>
                </c:pt>
                <c:pt idx="15">
                  <c:v>IV.</c:v>
                </c:pt>
                <c:pt idx="16">
                  <c:v>2000. I.</c:v>
                </c:pt>
                <c:pt idx="17">
                  <c:v>2000. II.</c:v>
                </c:pt>
                <c:pt idx="18">
                  <c:v>III.</c:v>
                </c:pt>
                <c:pt idx="19">
                  <c:v>IV.</c:v>
                </c:pt>
                <c:pt idx="20">
                  <c:v>2001. I.</c:v>
                </c:pt>
                <c:pt idx="21">
                  <c:v>2001. II.</c:v>
                </c:pt>
                <c:pt idx="22">
                  <c:v>III.</c:v>
                </c:pt>
                <c:pt idx="23">
                  <c:v>IV.</c:v>
                </c:pt>
                <c:pt idx="24">
                  <c:v>2002. I.</c:v>
                </c:pt>
                <c:pt idx="25">
                  <c:v>2002. II.</c:v>
                </c:pt>
                <c:pt idx="26">
                  <c:v>III.</c:v>
                </c:pt>
                <c:pt idx="27">
                  <c:v>IV.</c:v>
                </c:pt>
                <c:pt idx="28">
                  <c:v>2003. I.</c:v>
                </c:pt>
                <c:pt idx="29">
                  <c:v>2003. II.</c:v>
                </c:pt>
                <c:pt idx="30">
                  <c:v>III.</c:v>
                </c:pt>
                <c:pt idx="31">
                  <c:v>IV.</c:v>
                </c:pt>
                <c:pt idx="32">
                  <c:v>2004. I.</c:v>
                </c:pt>
                <c:pt idx="33">
                  <c:v>2004. II.</c:v>
                </c:pt>
                <c:pt idx="34">
                  <c:v>III.</c:v>
                </c:pt>
                <c:pt idx="35">
                  <c:v>IV.</c:v>
                </c:pt>
                <c:pt idx="36">
                  <c:v>2005. I.</c:v>
                </c:pt>
                <c:pt idx="37">
                  <c:v>2005. II.</c:v>
                </c:pt>
                <c:pt idx="38">
                  <c:v>III.</c:v>
                </c:pt>
                <c:pt idx="39">
                  <c:v>IV.</c:v>
                </c:pt>
                <c:pt idx="40">
                  <c:v>2006. I.</c:v>
                </c:pt>
                <c:pt idx="41">
                  <c:v>2006. II.</c:v>
                </c:pt>
                <c:pt idx="42">
                  <c:v>III.</c:v>
                </c:pt>
                <c:pt idx="43">
                  <c:v>IV.</c:v>
                </c:pt>
                <c:pt idx="44">
                  <c:v>2007. I.</c:v>
                </c:pt>
                <c:pt idx="45">
                  <c:v>2007. II.</c:v>
                </c:pt>
                <c:pt idx="46">
                  <c:v>III.</c:v>
                </c:pt>
                <c:pt idx="47">
                  <c:v>IV.</c:v>
                </c:pt>
                <c:pt idx="48">
                  <c:v>2008. I.</c:v>
                </c:pt>
                <c:pt idx="49">
                  <c:v>2008. II.</c:v>
                </c:pt>
                <c:pt idx="50">
                  <c:v>III.</c:v>
                </c:pt>
                <c:pt idx="51">
                  <c:v>IV.</c:v>
                </c:pt>
                <c:pt idx="52">
                  <c:v>2009. I.</c:v>
                </c:pt>
                <c:pt idx="53">
                  <c:v>2009. II.</c:v>
                </c:pt>
                <c:pt idx="54">
                  <c:v>III.</c:v>
                </c:pt>
                <c:pt idx="55">
                  <c:v>IV.</c:v>
                </c:pt>
                <c:pt idx="56">
                  <c:v>2010. I.</c:v>
                </c:pt>
                <c:pt idx="57">
                  <c:v>2010. II.</c:v>
                </c:pt>
                <c:pt idx="58">
                  <c:v>III.</c:v>
                </c:pt>
                <c:pt idx="59">
                  <c:v>IV.</c:v>
                </c:pt>
                <c:pt idx="60">
                  <c:v>2011. I.</c:v>
                </c:pt>
                <c:pt idx="61">
                  <c:v>2011. II.</c:v>
                </c:pt>
                <c:pt idx="62">
                  <c:v>III.</c:v>
                </c:pt>
                <c:pt idx="63">
                  <c:v>IV.</c:v>
                </c:pt>
                <c:pt idx="64">
                  <c:v>2012. I.</c:v>
                </c:pt>
                <c:pt idx="65">
                  <c:v>2012. II.</c:v>
                </c:pt>
                <c:pt idx="66">
                  <c:v>III.</c:v>
                </c:pt>
                <c:pt idx="67">
                  <c:v>IV.</c:v>
                </c:pt>
                <c:pt idx="68">
                  <c:v>2013. I.</c:v>
                </c:pt>
                <c:pt idx="69">
                  <c:v>2013. II.</c:v>
                </c:pt>
                <c:pt idx="70">
                  <c:v>III.</c:v>
                </c:pt>
                <c:pt idx="71">
                  <c:v>IV.</c:v>
                </c:pt>
                <c:pt idx="72">
                  <c:v>2014. I.</c:v>
                </c:pt>
                <c:pt idx="73">
                  <c:v>2014. II.</c:v>
                </c:pt>
                <c:pt idx="74">
                  <c:v>III.</c:v>
                </c:pt>
                <c:pt idx="75">
                  <c:v>IV.</c:v>
                </c:pt>
                <c:pt idx="76">
                  <c:v>2015. I.</c:v>
                </c:pt>
                <c:pt idx="77">
                  <c:v>2015. II.</c:v>
                </c:pt>
                <c:pt idx="78">
                  <c:v>III.</c:v>
                </c:pt>
                <c:pt idx="79">
                  <c:v>IV.</c:v>
                </c:pt>
                <c:pt idx="80">
                  <c:v>2016. I.</c:v>
                </c:pt>
                <c:pt idx="81">
                  <c:v>2016. II.</c:v>
                </c:pt>
                <c:pt idx="82">
                  <c:v>III.</c:v>
                </c:pt>
                <c:pt idx="83">
                  <c:v>IV.</c:v>
                </c:pt>
                <c:pt idx="84">
                  <c:v>2017. I.</c:v>
                </c:pt>
                <c:pt idx="85">
                  <c:v>2017. II.</c:v>
                </c:pt>
                <c:pt idx="86">
                  <c:v>III.</c:v>
                </c:pt>
                <c:pt idx="87">
                  <c:v>IV.</c:v>
                </c:pt>
                <c:pt idx="88">
                  <c:v>2018. I.</c:v>
                </c:pt>
                <c:pt idx="89">
                  <c:v>2018. II.</c:v>
                </c:pt>
                <c:pt idx="90">
                  <c:v>III.</c:v>
                </c:pt>
                <c:pt idx="91">
                  <c:v>IV.</c:v>
                </c:pt>
                <c:pt idx="92">
                  <c:v>2019. I.</c:v>
                </c:pt>
                <c:pt idx="93">
                  <c:v>2019. II.</c:v>
                </c:pt>
                <c:pt idx="94">
                  <c:v>III.</c:v>
                </c:pt>
                <c:pt idx="95">
                  <c:v>IV.</c:v>
                </c:pt>
                <c:pt idx="96">
                  <c:v>2020. I.</c:v>
                </c:pt>
                <c:pt idx="97">
                  <c:v>2020. II.</c:v>
                </c:pt>
                <c:pt idx="98">
                  <c:v>III.</c:v>
                </c:pt>
              </c:strCache>
            </c:strRef>
          </c:cat>
          <c:val>
            <c:numRef>
              <c:f>'31_ábra_chart'!$H$9:$H$107</c:f>
              <c:numCache>
                <c:formatCode>0.0</c:formatCode>
                <c:ptCount val="99"/>
                <c:pt idx="0">
                  <c:v>36.714999999999996</c:v>
                </c:pt>
                <c:pt idx="1">
                  <c:v>33.711999999999996</c:v>
                </c:pt>
                <c:pt idx="2">
                  <c:v>32.481999999999999</c:v>
                </c:pt>
                <c:pt idx="3">
                  <c:v>30.453000000000003</c:v>
                </c:pt>
                <c:pt idx="4">
                  <c:v>30.268999999999998</c:v>
                </c:pt>
                <c:pt idx="5">
                  <c:v>30.716999999999999</c:v>
                </c:pt>
                <c:pt idx="6">
                  <c:v>31.195999999999998</c:v>
                </c:pt>
                <c:pt idx="7">
                  <c:v>30.503999999999998</c:v>
                </c:pt>
                <c:pt idx="8">
                  <c:v>29.192</c:v>
                </c:pt>
                <c:pt idx="9">
                  <c:v>28.09</c:v>
                </c:pt>
                <c:pt idx="10">
                  <c:v>27.875</c:v>
                </c:pt>
                <c:pt idx="11">
                  <c:v>23.442</c:v>
                </c:pt>
                <c:pt idx="12">
                  <c:v>25.1</c:v>
                </c:pt>
                <c:pt idx="13">
                  <c:v>27.006</c:v>
                </c:pt>
                <c:pt idx="14">
                  <c:v>28.470000000000002</c:v>
                </c:pt>
                <c:pt idx="15">
                  <c:v>30.577000000000002</c:v>
                </c:pt>
                <c:pt idx="16">
                  <c:v>31.919</c:v>
                </c:pt>
                <c:pt idx="17">
                  <c:v>35.198</c:v>
                </c:pt>
                <c:pt idx="18">
                  <c:v>39.364000000000004</c:v>
                </c:pt>
                <c:pt idx="19">
                  <c:v>44.687999999999995</c:v>
                </c:pt>
                <c:pt idx="20">
                  <c:v>47.094999999999999</c:v>
                </c:pt>
                <c:pt idx="21">
                  <c:v>47.597000000000001</c:v>
                </c:pt>
                <c:pt idx="22">
                  <c:v>47.441000000000003</c:v>
                </c:pt>
                <c:pt idx="23">
                  <c:v>47.867000000000004</c:v>
                </c:pt>
                <c:pt idx="24">
                  <c:v>48.305000000000007</c:v>
                </c:pt>
                <c:pt idx="25">
                  <c:v>49.501000000000005</c:v>
                </c:pt>
                <c:pt idx="26">
                  <c:v>50.097000000000001</c:v>
                </c:pt>
                <c:pt idx="27">
                  <c:v>48.762</c:v>
                </c:pt>
                <c:pt idx="28">
                  <c:v>50.276000000000003</c:v>
                </c:pt>
                <c:pt idx="29">
                  <c:v>52.444999999999993</c:v>
                </c:pt>
                <c:pt idx="30">
                  <c:v>54.189</c:v>
                </c:pt>
                <c:pt idx="31">
                  <c:v>59.241</c:v>
                </c:pt>
                <c:pt idx="32">
                  <c:v>59.786000000000001</c:v>
                </c:pt>
                <c:pt idx="33">
                  <c:v>60.718999999999994</c:v>
                </c:pt>
                <c:pt idx="34">
                  <c:v>60.082999999999998</c:v>
                </c:pt>
                <c:pt idx="35">
                  <c:v>57.459000000000003</c:v>
                </c:pt>
                <c:pt idx="36">
                  <c:v>56.839999999999996</c:v>
                </c:pt>
                <c:pt idx="37">
                  <c:v>54.567999999999998</c:v>
                </c:pt>
                <c:pt idx="38">
                  <c:v>53.682000000000002</c:v>
                </c:pt>
                <c:pt idx="39">
                  <c:v>51.489999999999995</c:v>
                </c:pt>
                <c:pt idx="40">
                  <c:v>50.631</c:v>
                </c:pt>
                <c:pt idx="41">
                  <c:v>46.411000000000001</c:v>
                </c:pt>
                <c:pt idx="42">
                  <c:v>44.245000000000005</c:v>
                </c:pt>
                <c:pt idx="43">
                  <c:v>44.825999999999993</c:v>
                </c:pt>
                <c:pt idx="44">
                  <c:v>45.388000000000005</c:v>
                </c:pt>
                <c:pt idx="45">
                  <c:v>46.106000000000002</c:v>
                </c:pt>
                <c:pt idx="46">
                  <c:v>46.043999999999997</c:v>
                </c:pt>
                <c:pt idx="47">
                  <c:v>44.275999999999996</c:v>
                </c:pt>
                <c:pt idx="48">
                  <c:v>42.856999999999999</c:v>
                </c:pt>
                <c:pt idx="49">
                  <c:v>44.173000000000002</c:v>
                </c:pt>
                <c:pt idx="50">
                  <c:v>43.110999999999997</c:v>
                </c:pt>
                <c:pt idx="51">
                  <c:v>43.861999999999995</c:v>
                </c:pt>
                <c:pt idx="52">
                  <c:v>42.792999999999992</c:v>
                </c:pt>
                <c:pt idx="53">
                  <c:v>39.391999999999996</c:v>
                </c:pt>
                <c:pt idx="54">
                  <c:v>35.182000000000002</c:v>
                </c:pt>
                <c:pt idx="55">
                  <c:v>28.400000000000002</c:v>
                </c:pt>
                <c:pt idx="56">
                  <c:v>25.384</c:v>
                </c:pt>
                <c:pt idx="57">
                  <c:v>21.052999999999997</c:v>
                </c:pt>
                <c:pt idx="58">
                  <c:v>19.480999999999998</c:v>
                </c:pt>
                <c:pt idx="59">
                  <c:v>17.353000000000002</c:v>
                </c:pt>
                <c:pt idx="60">
                  <c:v>14.838999999999999</c:v>
                </c:pt>
                <c:pt idx="61">
                  <c:v>14.064</c:v>
                </c:pt>
                <c:pt idx="62">
                  <c:v>12.622</c:v>
                </c:pt>
                <c:pt idx="63">
                  <c:v>12.488</c:v>
                </c:pt>
                <c:pt idx="64">
                  <c:v>12.236000000000001</c:v>
                </c:pt>
                <c:pt idx="65">
                  <c:v>11.499000000000002</c:v>
                </c:pt>
                <c:pt idx="66">
                  <c:v>11.413000000000002</c:v>
                </c:pt>
                <c:pt idx="67">
                  <c:v>10.600000000000001</c:v>
                </c:pt>
                <c:pt idx="68">
                  <c:v>9.8369999999999997</c:v>
                </c:pt>
                <c:pt idx="69">
                  <c:v>9.1129999999999995</c:v>
                </c:pt>
                <c:pt idx="70">
                  <c:v>8.1329999999999991</c:v>
                </c:pt>
                <c:pt idx="71">
                  <c:v>7.5359999999999996</c:v>
                </c:pt>
                <c:pt idx="72">
                  <c:v>7.8070000000000004</c:v>
                </c:pt>
                <c:pt idx="73">
                  <c:v>8.1440000000000001</c:v>
                </c:pt>
                <c:pt idx="74">
                  <c:v>9.1560000000000006</c:v>
                </c:pt>
                <c:pt idx="75">
                  <c:v>9.6330000000000009</c:v>
                </c:pt>
                <c:pt idx="76">
                  <c:v>10.36</c:v>
                </c:pt>
                <c:pt idx="77">
                  <c:v>11.205000000000002</c:v>
                </c:pt>
                <c:pt idx="78">
                  <c:v>11.302</c:v>
                </c:pt>
                <c:pt idx="79">
                  <c:v>12.515000000000001</c:v>
                </c:pt>
                <c:pt idx="80">
                  <c:v>15.183</c:v>
                </c:pt>
                <c:pt idx="81">
                  <c:v>21.073</c:v>
                </c:pt>
                <c:pt idx="82">
                  <c:v>25.313000000000002</c:v>
                </c:pt>
                <c:pt idx="83">
                  <c:v>31.559000000000001</c:v>
                </c:pt>
                <c:pt idx="84">
                  <c:v>36.035000000000004</c:v>
                </c:pt>
                <c:pt idx="85">
                  <c:v>37.243000000000002</c:v>
                </c:pt>
                <c:pt idx="86">
                  <c:v>38.556000000000004</c:v>
                </c:pt>
                <c:pt idx="87">
                  <c:v>37.997</c:v>
                </c:pt>
                <c:pt idx="88">
                  <c:v>38.322000000000003</c:v>
                </c:pt>
                <c:pt idx="89">
                  <c:v>36.24</c:v>
                </c:pt>
                <c:pt idx="90">
                  <c:v>36.241</c:v>
                </c:pt>
                <c:pt idx="91">
                  <c:v>36.719000000000001</c:v>
                </c:pt>
                <c:pt idx="92">
                  <c:v>36.507999999999996</c:v>
                </c:pt>
                <c:pt idx="93">
                  <c:v>36.879999999999995</c:v>
                </c:pt>
                <c:pt idx="94">
                  <c:v>37.451999999999998</c:v>
                </c:pt>
                <c:pt idx="95">
                  <c:v>35.122999999999998</c:v>
                </c:pt>
                <c:pt idx="96">
                  <c:v>32.515999999999998</c:v>
                </c:pt>
                <c:pt idx="97">
                  <c:v>29.371000000000002</c:v>
                </c:pt>
                <c:pt idx="98">
                  <c:v>25.01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F1-41B9-B7A8-8E82FC67B767}"/>
            </c:ext>
          </c:extLst>
        </c:ser>
        <c:ser>
          <c:idx val="3"/>
          <c:order val="3"/>
          <c:tx>
            <c:strRef>
              <c:f>'31_ábra_chart'!$I$8</c:f>
              <c:strCache>
                <c:ptCount val="1"/>
                <c:pt idx="0">
                  <c:v>Egy év alatt átadott új építésű lakások száma (jobb tengely)</c:v>
                </c:pt>
              </c:strCache>
            </c:strRef>
          </c:tx>
          <c:spPr>
            <a:ln>
              <a:solidFill>
                <a:sysClr val="windowText" lastClr="000000"/>
              </a:solidFill>
              <a:prstDash val="solid"/>
            </a:ln>
          </c:spPr>
          <c:marker>
            <c:symbol val="none"/>
          </c:marker>
          <c:cat>
            <c:strRef>
              <c:f>'31_ábra_chart'!$E$9:$E$107</c:f>
              <c:strCache>
                <c:ptCount val="99"/>
                <c:pt idx="0">
                  <c:v>1996. I.</c:v>
                </c:pt>
                <c:pt idx="1">
                  <c:v>1996 II.</c:v>
                </c:pt>
                <c:pt idx="2">
                  <c:v>III.</c:v>
                </c:pt>
                <c:pt idx="3">
                  <c:v>IV.</c:v>
                </c:pt>
                <c:pt idx="4">
                  <c:v>1997. I.</c:v>
                </c:pt>
                <c:pt idx="5">
                  <c:v>1997. II.</c:v>
                </c:pt>
                <c:pt idx="6">
                  <c:v>III.</c:v>
                </c:pt>
                <c:pt idx="7">
                  <c:v>IV.</c:v>
                </c:pt>
                <c:pt idx="8">
                  <c:v>1998. I.</c:v>
                </c:pt>
                <c:pt idx="9">
                  <c:v>1998. II.</c:v>
                </c:pt>
                <c:pt idx="10">
                  <c:v>III.</c:v>
                </c:pt>
                <c:pt idx="11">
                  <c:v>IV.</c:v>
                </c:pt>
                <c:pt idx="12">
                  <c:v>1999. I.</c:v>
                </c:pt>
                <c:pt idx="13">
                  <c:v>1999. II.</c:v>
                </c:pt>
                <c:pt idx="14">
                  <c:v>III.</c:v>
                </c:pt>
                <c:pt idx="15">
                  <c:v>IV.</c:v>
                </c:pt>
                <c:pt idx="16">
                  <c:v>2000. I.</c:v>
                </c:pt>
                <c:pt idx="17">
                  <c:v>2000. II.</c:v>
                </c:pt>
                <c:pt idx="18">
                  <c:v>III.</c:v>
                </c:pt>
                <c:pt idx="19">
                  <c:v>IV.</c:v>
                </c:pt>
                <c:pt idx="20">
                  <c:v>2001. I.</c:v>
                </c:pt>
                <c:pt idx="21">
                  <c:v>2001. II.</c:v>
                </c:pt>
                <c:pt idx="22">
                  <c:v>III.</c:v>
                </c:pt>
                <c:pt idx="23">
                  <c:v>IV.</c:v>
                </c:pt>
                <c:pt idx="24">
                  <c:v>2002. I.</c:v>
                </c:pt>
                <c:pt idx="25">
                  <c:v>2002. II.</c:v>
                </c:pt>
                <c:pt idx="26">
                  <c:v>III.</c:v>
                </c:pt>
                <c:pt idx="27">
                  <c:v>IV.</c:v>
                </c:pt>
                <c:pt idx="28">
                  <c:v>2003. I.</c:v>
                </c:pt>
                <c:pt idx="29">
                  <c:v>2003. II.</c:v>
                </c:pt>
                <c:pt idx="30">
                  <c:v>III.</c:v>
                </c:pt>
                <c:pt idx="31">
                  <c:v>IV.</c:v>
                </c:pt>
                <c:pt idx="32">
                  <c:v>2004. I.</c:v>
                </c:pt>
                <c:pt idx="33">
                  <c:v>2004. II.</c:v>
                </c:pt>
                <c:pt idx="34">
                  <c:v>III.</c:v>
                </c:pt>
                <c:pt idx="35">
                  <c:v>IV.</c:v>
                </c:pt>
                <c:pt idx="36">
                  <c:v>2005. I.</c:v>
                </c:pt>
                <c:pt idx="37">
                  <c:v>2005. II.</c:v>
                </c:pt>
                <c:pt idx="38">
                  <c:v>III.</c:v>
                </c:pt>
                <c:pt idx="39">
                  <c:v>IV.</c:v>
                </c:pt>
                <c:pt idx="40">
                  <c:v>2006. I.</c:v>
                </c:pt>
                <c:pt idx="41">
                  <c:v>2006. II.</c:v>
                </c:pt>
                <c:pt idx="42">
                  <c:v>III.</c:v>
                </c:pt>
                <c:pt idx="43">
                  <c:v>IV.</c:v>
                </c:pt>
                <c:pt idx="44">
                  <c:v>2007. I.</c:v>
                </c:pt>
                <c:pt idx="45">
                  <c:v>2007. II.</c:v>
                </c:pt>
                <c:pt idx="46">
                  <c:v>III.</c:v>
                </c:pt>
                <c:pt idx="47">
                  <c:v>IV.</c:v>
                </c:pt>
                <c:pt idx="48">
                  <c:v>2008. I.</c:v>
                </c:pt>
                <c:pt idx="49">
                  <c:v>2008. II.</c:v>
                </c:pt>
                <c:pt idx="50">
                  <c:v>III.</c:v>
                </c:pt>
                <c:pt idx="51">
                  <c:v>IV.</c:v>
                </c:pt>
                <c:pt idx="52">
                  <c:v>2009. I.</c:v>
                </c:pt>
                <c:pt idx="53">
                  <c:v>2009. II.</c:v>
                </c:pt>
                <c:pt idx="54">
                  <c:v>III.</c:v>
                </c:pt>
                <c:pt idx="55">
                  <c:v>IV.</c:v>
                </c:pt>
                <c:pt idx="56">
                  <c:v>2010. I.</c:v>
                </c:pt>
                <c:pt idx="57">
                  <c:v>2010. II.</c:v>
                </c:pt>
                <c:pt idx="58">
                  <c:v>III.</c:v>
                </c:pt>
                <c:pt idx="59">
                  <c:v>IV.</c:v>
                </c:pt>
                <c:pt idx="60">
                  <c:v>2011. I.</c:v>
                </c:pt>
                <c:pt idx="61">
                  <c:v>2011. II.</c:v>
                </c:pt>
                <c:pt idx="62">
                  <c:v>III.</c:v>
                </c:pt>
                <c:pt idx="63">
                  <c:v>IV.</c:v>
                </c:pt>
                <c:pt idx="64">
                  <c:v>2012. I.</c:v>
                </c:pt>
                <c:pt idx="65">
                  <c:v>2012. II.</c:v>
                </c:pt>
                <c:pt idx="66">
                  <c:v>III.</c:v>
                </c:pt>
                <c:pt idx="67">
                  <c:v>IV.</c:v>
                </c:pt>
                <c:pt idx="68">
                  <c:v>2013. I.</c:v>
                </c:pt>
                <c:pt idx="69">
                  <c:v>2013. II.</c:v>
                </c:pt>
                <c:pt idx="70">
                  <c:v>III.</c:v>
                </c:pt>
                <c:pt idx="71">
                  <c:v>IV.</c:v>
                </c:pt>
                <c:pt idx="72">
                  <c:v>2014. I.</c:v>
                </c:pt>
                <c:pt idx="73">
                  <c:v>2014. II.</c:v>
                </c:pt>
                <c:pt idx="74">
                  <c:v>III.</c:v>
                </c:pt>
                <c:pt idx="75">
                  <c:v>IV.</c:v>
                </c:pt>
                <c:pt idx="76">
                  <c:v>2015. I.</c:v>
                </c:pt>
                <c:pt idx="77">
                  <c:v>2015. II.</c:v>
                </c:pt>
                <c:pt idx="78">
                  <c:v>III.</c:v>
                </c:pt>
                <c:pt idx="79">
                  <c:v>IV.</c:v>
                </c:pt>
                <c:pt idx="80">
                  <c:v>2016. I.</c:v>
                </c:pt>
                <c:pt idx="81">
                  <c:v>2016. II.</c:v>
                </c:pt>
                <c:pt idx="82">
                  <c:v>III.</c:v>
                </c:pt>
                <c:pt idx="83">
                  <c:v>IV.</c:v>
                </c:pt>
                <c:pt idx="84">
                  <c:v>2017. I.</c:v>
                </c:pt>
                <c:pt idx="85">
                  <c:v>2017. II.</c:v>
                </c:pt>
                <c:pt idx="86">
                  <c:v>III.</c:v>
                </c:pt>
                <c:pt idx="87">
                  <c:v>IV.</c:v>
                </c:pt>
                <c:pt idx="88">
                  <c:v>2018. I.</c:v>
                </c:pt>
                <c:pt idx="89">
                  <c:v>2018. II.</c:v>
                </c:pt>
                <c:pt idx="90">
                  <c:v>III.</c:v>
                </c:pt>
                <c:pt idx="91">
                  <c:v>IV.</c:v>
                </c:pt>
                <c:pt idx="92">
                  <c:v>2019. I.</c:v>
                </c:pt>
                <c:pt idx="93">
                  <c:v>2019. II.</c:v>
                </c:pt>
                <c:pt idx="94">
                  <c:v>III.</c:v>
                </c:pt>
                <c:pt idx="95">
                  <c:v>IV.</c:v>
                </c:pt>
                <c:pt idx="96">
                  <c:v>2020. I.</c:v>
                </c:pt>
                <c:pt idx="97">
                  <c:v>2020. II.</c:v>
                </c:pt>
                <c:pt idx="98">
                  <c:v>III.</c:v>
                </c:pt>
              </c:strCache>
            </c:strRef>
          </c:cat>
          <c:val>
            <c:numRef>
              <c:f>'31_ábra_chart'!$I$9:$I$107</c:f>
              <c:numCache>
                <c:formatCode>0.0</c:formatCode>
                <c:ptCount val="99"/>
                <c:pt idx="0">
                  <c:v>25.345999999999997</c:v>
                </c:pt>
                <c:pt idx="1">
                  <c:v>25.765000000000001</c:v>
                </c:pt>
                <c:pt idx="2">
                  <c:v>27.304000000000002</c:v>
                </c:pt>
                <c:pt idx="3">
                  <c:v>28.256999999999998</c:v>
                </c:pt>
                <c:pt idx="4">
                  <c:v>28.282999999999998</c:v>
                </c:pt>
                <c:pt idx="5">
                  <c:v>28.177</c:v>
                </c:pt>
                <c:pt idx="6">
                  <c:v>27.928000000000001</c:v>
                </c:pt>
                <c:pt idx="7">
                  <c:v>28.13</c:v>
                </c:pt>
                <c:pt idx="8">
                  <c:v>27.524000000000001</c:v>
                </c:pt>
                <c:pt idx="9">
                  <c:v>26.241</c:v>
                </c:pt>
                <c:pt idx="10">
                  <c:v>23.734999999999999</c:v>
                </c:pt>
                <c:pt idx="11">
                  <c:v>20.323</c:v>
                </c:pt>
                <c:pt idx="12">
                  <c:v>19.788</c:v>
                </c:pt>
                <c:pt idx="13">
                  <c:v>19.523</c:v>
                </c:pt>
                <c:pt idx="14">
                  <c:v>18.803000000000001</c:v>
                </c:pt>
                <c:pt idx="15">
                  <c:v>19.286999999999999</c:v>
                </c:pt>
                <c:pt idx="16">
                  <c:v>19.307000000000002</c:v>
                </c:pt>
                <c:pt idx="17">
                  <c:v>19.163999999999998</c:v>
                </c:pt>
                <c:pt idx="18">
                  <c:v>18.881</c:v>
                </c:pt>
                <c:pt idx="19">
                  <c:v>21.54</c:v>
                </c:pt>
                <c:pt idx="20">
                  <c:v>22.890999999999998</c:v>
                </c:pt>
                <c:pt idx="21">
                  <c:v>24.021999999999998</c:v>
                </c:pt>
                <c:pt idx="22">
                  <c:v>26.148</c:v>
                </c:pt>
                <c:pt idx="23">
                  <c:v>28.053999999999998</c:v>
                </c:pt>
                <c:pt idx="24">
                  <c:v>28.837</c:v>
                </c:pt>
                <c:pt idx="25">
                  <c:v>29.887</c:v>
                </c:pt>
                <c:pt idx="26">
                  <c:v>30.12</c:v>
                </c:pt>
                <c:pt idx="27">
                  <c:v>31.511000000000003</c:v>
                </c:pt>
                <c:pt idx="28">
                  <c:v>31.184000000000005</c:v>
                </c:pt>
                <c:pt idx="29">
                  <c:v>30.663000000000004</c:v>
                </c:pt>
                <c:pt idx="30">
                  <c:v>31.166</c:v>
                </c:pt>
                <c:pt idx="31">
                  <c:v>35.543000000000006</c:v>
                </c:pt>
                <c:pt idx="32">
                  <c:v>38</c:v>
                </c:pt>
                <c:pt idx="33">
                  <c:v>40.015999999999998</c:v>
                </c:pt>
                <c:pt idx="34">
                  <c:v>42.454999999999998</c:v>
                </c:pt>
                <c:pt idx="35">
                  <c:v>43.912999999999997</c:v>
                </c:pt>
                <c:pt idx="36">
                  <c:v>44.21</c:v>
                </c:pt>
                <c:pt idx="37">
                  <c:v>45.342000000000006</c:v>
                </c:pt>
                <c:pt idx="38">
                  <c:v>44.841999999999999</c:v>
                </c:pt>
                <c:pt idx="39">
                  <c:v>41.084000000000003</c:v>
                </c:pt>
                <c:pt idx="40">
                  <c:v>41.003</c:v>
                </c:pt>
                <c:pt idx="41">
                  <c:v>38.983000000000004</c:v>
                </c:pt>
                <c:pt idx="42">
                  <c:v>36.628999999999998</c:v>
                </c:pt>
                <c:pt idx="43">
                  <c:v>33.864000000000004</c:v>
                </c:pt>
                <c:pt idx="44">
                  <c:v>32.244999999999997</c:v>
                </c:pt>
                <c:pt idx="45">
                  <c:v>34.070999999999998</c:v>
                </c:pt>
                <c:pt idx="46">
                  <c:v>35.603999999999999</c:v>
                </c:pt>
                <c:pt idx="47">
                  <c:v>36.158999999999999</c:v>
                </c:pt>
                <c:pt idx="48">
                  <c:v>36.454000000000001</c:v>
                </c:pt>
                <c:pt idx="49">
                  <c:v>34.226999999999997</c:v>
                </c:pt>
                <c:pt idx="50">
                  <c:v>36.196999999999996</c:v>
                </c:pt>
                <c:pt idx="51">
                  <c:v>36.075000000000003</c:v>
                </c:pt>
                <c:pt idx="52">
                  <c:v>36.913999999999994</c:v>
                </c:pt>
                <c:pt idx="53">
                  <c:v>37.913000000000004</c:v>
                </c:pt>
                <c:pt idx="54">
                  <c:v>35.781999999999996</c:v>
                </c:pt>
                <c:pt idx="55">
                  <c:v>31.994</c:v>
                </c:pt>
                <c:pt idx="56">
                  <c:v>30.201000000000001</c:v>
                </c:pt>
                <c:pt idx="57">
                  <c:v>27.53</c:v>
                </c:pt>
                <c:pt idx="58">
                  <c:v>24.960999999999999</c:v>
                </c:pt>
                <c:pt idx="59">
                  <c:v>20.823</c:v>
                </c:pt>
                <c:pt idx="60">
                  <c:v>19.14</c:v>
                </c:pt>
                <c:pt idx="61">
                  <c:v>17.791</c:v>
                </c:pt>
                <c:pt idx="62">
                  <c:v>15.734999999999998</c:v>
                </c:pt>
                <c:pt idx="63">
                  <c:v>12.655000000000001</c:v>
                </c:pt>
                <c:pt idx="64">
                  <c:v>11.957999999999998</c:v>
                </c:pt>
                <c:pt idx="65">
                  <c:v>11.532999999999999</c:v>
                </c:pt>
                <c:pt idx="66">
                  <c:v>11.016999999999999</c:v>
                </c:pt>
                <c:pt idx="67">
                  <c:v>10.56</c:v>
                </c:pt>
                <c:pt idx="68">
                  <c:v>9.238999999999999</c:v>
                </c:pt>
                <c:pt idx="69">
                  <c:v>8.7769999999999992</c:v>
                </c:pt>
                <c:pt idx="70">
                  <c:v>8.1280000000000001</c:v>
                </c:pt>
                <c:pt idx="71">
                  <c:v>7.2930000000000001</c:v>
                </c:pt>
                <c:pt idx="72">
                  <c:v>7.8529999999999998</c:v>
                </c:pt>
                <c:pt idx="73">
                  <c:v>7.8930000000000007</c:v>
                </c:pt>
                <c:pt idx="74">
                  <c:v>8.3600000000000012</c:v>
                </c:pt>
                <c:pt idx="75">
                  <c:v>8.3580000000000005</c:v>
                </c:pt>
                <c:pt idx="76">
                  <c:v>8.2469999999999999</c:v>
                </c:pt>
                <c:pt idx="77">
                  <c:v>8.1609999999999996</c:v>
                </c:pt>
                <c:pt idx="78">
                  <c:v>7.8709999999999996</c:v>
                </c:pt>
                <c:pt idx="79">
                  <c:v>7.6120000000000001</c:v>
                </c:pt>
                <c:pt idx="80">
                  <c:v>7.4450000000000003</c:v>
                </c:pt>
                <c:pt idx="81">
                  <c:v>7.9459999999999997</c:v>
                </c:pt>
                <c:pt idx="82">
                  <c:v>8.2240000000000002</c:v>
                </c:pt>
                <c:pt idx="83">
                  <c:v>9.9939999999999998</c:v>
                </c:pt>
                <c:pt idx="84">
                  <c:v>10.649999999999999</c:v>
                </c:pt>
                <c:pt idx="85">
                  <c:v>11.581</c:v>
                </c:pt>
                <c:pt idx="86">
                  <c:v>12.706</c:v>
                </c:pt>
                <c:pt idx="87">
                  <c:v>14.388999999999999</c:v>
                </c:pt>
                <c:pt idx="88">
                  <c:v>15.722</c:v>
                </c:pt>
                <c:pt idx="89">
                  <c:v>15.902000000000001</c:v>
                </c:pt>
                <c:pt idx="90">
                  <c:v>16.626000000000001</c:v>
                </c:pt>
                <c:pt idx="91">
                  <c:v>17.681000000000001</c:v>
                </c:pt>
                <c:pt idx="92">
                  <c:v>17.948</c:v>
                </c:pt>
                <c:pt idx="93">
                  <c:v>17.635999999999999</c:v>
                </c:pt>
                <c:pt idx="94">
                  <c:v>17.765000000000001</c:v>
                </c:pt>
                <c:pt idx="95">
                  <c:v>21.126999999999999</c:v>
                </c:pt>
                <c:pt idx="96">
                  <c:v>22.241</c:v>
                </c:pt>
                <c:pt idx="97">
                  <c:v>23.352</c:v>
                </c:pt>
                <c:pt idx="98">
                  <c:v>23.70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F1-41B9-B7A8-8E82FC67B7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3698304"/>
        <c:axId val="303692416"/>
      </c:lineChart>
      <c:catAx>
        <c:axId val="303684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03690496"/>
        <c:crosses val="autoZero"/>
        <c:auto val="1"/>
        <c:lblAlgn val="ctr"/>
        <c:lblOffset val="100"/>
        <c:tickLblSkip val="2"/>
        <c:noMultiLvlLbl val="0"/>
      </c:catAx>
      <c:valAx>
        <c:axId val="303690496"/>
        <c:scaling>
          <c:orientation val="minMax"/>
          <c:max val="24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6.0221166186825777E-2"/>
              <c:y val="1.501250578971753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03684608"/>
        <c:crosses val="autoZero"/>
        <c:crossBetween val="between"/>
        <c:majorUnit val="4"/>
      </c:valAx>
      <c:valAx>
        <c:axId val="303692416"/>
        <c:scaling>
          <c:orientation val="minMax"/>
          <c:max val="72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03698304"/>
        <c:crosses val="max"/>
        <c:crossBetween val="between"/>
        <c:majorUnit val="12"/>
      </c:valAx>
      <c:catAx>
        <c:axId val="303698304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0.83840208333333333"/>
              <c:y val="1.2353703703703704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30369241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r"/>
      <c:layout>
        <c:manualLayout>
          <c:xMode val="edge"/>
          <c:yMode val="edge"/>
          <c:x val="0.10493152777777778"/>
          <c:y val="0.81432763515882034"/>
          <c:w val="0.79452680555555555"/>
          <c:h val="0.17566728671163698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02" l="0.70000000000000062" r="0.70000000000000062" t="0.750000000000002" header="0.30000000000000032" footer="0.30000000000000032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0872871660273232E-2"/>
          <c:y val="5.3743029180176011E-2"/>
          <c:w val="0.91289231892371081"/>
          <c:h val="0.5923190740740740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1_ábra_chart'!$F$7</c:f>
              <c:strCache>
                <c:ptCount val="1"/>
                <c:pt idx="0">
                  <c:v>Granted building permissions for homes</c:v>
                </c:pt>
              </c:strCache>
            </c:strRef>
          </c:tx>
          <c:spPr>
            <a:solidFill>
              <a:srgbClr val="C00000"/>
            </a:solidFill>
            <a:ln>
              <a:noFill/>
              <a:prstDash val="solid"/>
            </a:ln>
          </c:spPr>
          <c:invertIfNegative val="0"/>
          <c:cat>
            <c:strRef>
              <c:f>'31_ábra_chart'!$D$9:$D$107</c:f>
              <c:strCache>
                <c:ptCount val="99"/>
                <c:pt idx="0">
                  <c:v>1996 Q1</c:v>
                </c:pt>
                <c:pt idx="1">
                  <c:v>1996 Q2</c:v>
                </c:pt>
                <c:pt idx="2">
                  <c:v>Q3</c:v>
                </c:pt>
                <c:pt idx="3">
                  <c:v>Q4</c:v>
                </c:pt>
                <c:pt idx="4">
                  <c:v>1997 Q1</c:v>
                </c:pt>
                <c:pt idx="5">
                  <c:v>1997 Q2</c:v>
                </c:pt>
                <c:pt idx="6">
                  <c:v>Q3</c:v>
                </c:pt>
                <c:pt idx="7">
                  <c:v>Q4</c:v>
                </c:pt>
                <c:pt idx="8">
                  <c:v>1998 Q1</c:v>
                </c:pt>
                <c:pt idx="9">
                  <c:v>1998 Q2</c:v>
                </c:pt>
                <c:pt idx="10">
                  <c:v>Q3</c:v>
                </c:pt>
                <c:pt idx="11">
                  <c:v>Q4</c:v>
                </c:pt>
                <c:pt idx="12">
                  <c:v>1997 Q1</c:v>
                </c:pt>
                <c:pt idx="13">
                  <c:v>1997 Q2</c:v>
                </c:pt>
                <c:pt idx="14">
                  <c:v>Q3</c:v>
                </c:pt>
                <c:pt idx="15">
                  <c:v>Q4</c:v>
                </c:pt>
                <c:pt idx="16">
                  <c:v>2000 Q1</c:v>
                </c:pt>
                <c:pt idx="17">
                  <c:v>2000 Q2</c:v>
                </c:pt>
                <c:pt idx="18">
                  <c:v>Q3</c:v>
                </c:pt>
                <c:pt idx="19">
                  <c:v>Q4</c:v>
                </c:pt>
                <c:pt idx="20">
                  <c:v>2001 Q1</c:v>
                </c:pt>
                <c:pt idx="21">
                  <c:v>2001 Q2</c:v>
                </c:pt>
                <c:pt idx="22">
                  <c:v>Q3</c:v>
                </c:pt>
                <c:pt idx="23">
                  <c:v>Q4</c:v>
                </c:pt>
                <c:pt idx="24">
                  <c:v>2002 Q1</c:v>
                </c:pt>
                <c:pt idx="25">
                  <c:v>2002 Q2</c:v>
                </c:pt>
                <c:pt idx="26">
                  <c:v>Q3</c:v>
                </c:pt>
                <c:pt idx="27">
                  <c:v>Q4</c:v>
                </c:pt>
                <c:pt idx="28">
                  <c:v>2003 Q1</c:v>
                </c:pt>
                <c:pt idx="29">
                  <c:v>2003 Q2</c:v>
                </c:pt>
                <c:pt idx="30">
                  <c:v>Q3</c:v>
                </c:pt>
                <c:pt idx="31">
                  <c:v>Q4</c:v>
                </c:pt>
                <c:pt idx="32">
                  <c:v>2004 Q1</c:v>
                </c:pt>
                <c:pt idx="33">
                  <c:v>2004 Q2</c:v>
                </c:pt>
                <c:pt idx="34">
                  <c:v>Q3</c:v>
                </c:pt>
                <c:pt idx="35">
                  <c:v>Q4</c:v>
                </c:pt>
                <c:pt idx="36">
                  <c:v>2005 Q1</c:v>
                </c:pt>
                <c:pt idx="37">
                  <c:v>2005 Q2</c:v>
                </c:pt>
                <c:pt idx="38">
                  <c:v>Q3</c:v>
                </c:pt>
                <c:pt idx="39">
                  <c:v>Q4</c:v>
                </c:pt>
                <c:pt idx="40">
                  <c:v>2006 Q1</c:v>
                </c:pt>
                <c:pt idx="41">
                  <c:v>2006 Q2</c:v>
                </c:pt>
                <c:pt idx="42">
                  <c:v>Q4</c:v>
                </c:pt>
                <c:pt idx="43">
                  <c:v>Q4</c:v>
                </c:pt>
                <c:pt idx="44">
                  <c:v>2007 Q1</c:v>
                </c:pt>
                <c:pt idx="45">
                  <c:v>2007 Q2</c:v>
                </c:pt>
                <c:pt idx="46">
                  <c:v>Q3</c:v>
                </c:pt>
                <c:pt idx="47">
                  <c:v>Q4</c:v>
                </c:pt>
                <c:pt idx="48">
                  <c:v>2008 Q1</c:v>
                </c:pt>
                <c:pt idx="49">
                  <c:v>2008 Q2</c:v>
                </c:pt>
                <c:pt idx="50">
                  <c:v>Q3</c:v>
                </c:pt>
                <c:pt idx="51">
                  <c:v>Q4</c:v>
                </c:pt>
                <c:pt idx="52">
                  <c:v>2009 Q1</c:v>
                </c:pt>
                <c:pt idx="53">
                  <c:v>2009 Q2</c:v>
                </c:pt>
                <c:pt idx="54">
                  <c:v>Q3</c:v>
                </c:pt>
                <c:pt idx="55">
                  <c:v>Q4</c:v>
                </c:pt>
                <c:pt idx="56">
                  <c:v>2010 Q1</c:v>
                </c:pt>
                <c:pt idx="57">
                  <c:v>2010 Q2</c:v>
                </c:pt>
                <c:pt idx="58">
                  <c:v>Q3</c:v>
                </c:pt>
                <c:pt idx="59">
                  <c:v>Q4</c:v>
                </c:pt>
                <c:pt idx="60">
                  <c:v>2011 Q1</c:v>
                </c:pt>
                <c:pt idx="61">
                  <c:v>2011 Q2</c:v>
                </c:pt>
                <c:pt idx="62">
                  <c:v>Q3</c:v>
                </c:pt>
                <c:pt idx="63">
                  <c:v>Q4</c:v>
                </c:pt>
                <c:pt idx="64">
                  <c:v>2012 Q1</c:v>
                </c:pt>
                <c:pt idx="65">
                  <c:v>2012 Q2</c:v>
                </c:pt>
                <c:pt idx="66">
                  <c:v>Q3</c:v>
                </c:pt>
                <c:pt idx="67">
                  <c:v>Q4</c:v>
                </c:pt>
                <c:pt idx="68">
                  <c:v>2013 Q1</c:v>
                </c:pt>
                <c:pt idx="69">
                  <c:v>2013 Q2</c:v>
                </c:pt>
                <c:pt idx="70">
                  <c:v>Q3</c:v>
                </c:pt>
                <c:pt idx="71">
                  <c:v>Q4</c:v>
                </c:pt>
                <c:pt idx="72">
                  <c:v>2014 Q1</c:v>
                </c:pt>
                <c:pt idx="73">
                  <c:v>2014 Q2</c:v>
                </c:pt>
                <c:pt idx="74">
                  <c:v>Q3</c:v>
                </c:pt>
                <c:pt idx="75">
                  <c:v>Q4</c:v>
                </c:pt>
                <c:pt idx="76">
                  <c:v>2015 Q1</c:v>
                </c:pt>
                <c:pt idx="77">
                  <c:v>2015 Q2</c:v>
                </c:pt>
                <c:pt idx="78">
                  <c:v>Q3</c:v>
                </c:pt>
                <c:pt idx="79">
                  <c:v>Q4</c:v>
                </c:pt>
                <c:pt idx="80">
                  <c:v>2016 Q1</c:v>
                </c:pt>
                <c:pt idx="81">
                  <c:v>2016 Q2</c:v>
                </c:pt>
                <c:pt idx="82">
                  <c:v>Q3</c:v>
                </c:pt>
                <c:pt idx="83">
                  <c:v>Q4</c:v>
                </c:pt>
                <c:pt idx="84">
                  <c:v>2017 Q1</c:v>
                </c:pt>
                <c:pt idx="85">
                  <c:v>2017 Q2</c:v>
                </c:pt>
                <c:pt idx="86">
                  <c:v>Q1</c:v>
                </c:pt>
                <c:pt idx="87">
                  <c:v>Q2</c:v>
                </c:pt>
                <c:pt idx="88">
                  <c:v>2018 Q1</c:v>
                </c:pt>
                <c:pt idx="89">
                  <c:v>2018 Q2</c:v>
                </c:pt>
                <c:pt idx="90">
                  <c:v>Q3</c:v>
                </c:pt>
                <c:pt idx="91">
                  <c:v>Q4</c:v>
                </c:pt>
                <c:pt idx="92">
                  <c:v>2019 Q1</c:v>
                </c:pt>
                <c:pt idx="93">
                  <c:v>2019 Q2</c:v>
                </c:pt>
                <c:pt idx="94">
                  <c:v>Q3</c:v>
                </c:pt>
                <c:pt idx="95">
                  <c:v>Q4</c:v>
                </c:pt>
                <c:pt idx="96">
                  <c:v>2020 Q1</c:v>
                </c:pt>
                <c:pt idx="97">
                  <c:v>2020 Q2</c:v>
                </c:pt>
                <c:pt idx="98">
                  <c:v>Q3</c:v>
                </c:pt>
              </c:strCache>
            </c:strRef>
          </c:cat>
          <c:val>
            <c:numRef>
              <c:f>'31_ábra_chart'!$F$9:$F$107</c:f>
              <c:numCache>
                <c:formatCode>0.0</c:formatCode>
                <c:ptCount val="99"/>
                <c:pt idx="0">
                  <c:v>4.9240000000000004</c:v>
                </c:pt>
                <c:pt idx="1">
                  <c:v>7.1130000000000004</c:v>
                </c:pt>
                <c:pt idx="2">
                  <c:v>6.95</c:v>
                </c:pt>
                <c:pt idx="3">
                  <c:v>11.465999999999999</c:v>
                </c:pt>
                <c:pt idx="4">
                  <c:v>4.74</c:v>
                </c:pt>
                <c:pt idx="5">
                  <c:v>7.5609999999999999</c:v>
                </c:pt>
                <c:pt idx="6">
                  <c:v>7.4290000000000003</c:v>
                </c:pt>
                <c:pt idx="7">
                  <c:v>10.773999999999999</c:v>
                </c:pt>
                <c:pt idx="8">
                  <c:v>3.4279999999999999</c:v>
                </c:pt>
                <c:pt idx="9">
                  <c:v>6.4589999999999996</c:v>
                </c:pt>
                <c:pt idx="10">
                  <c:v>7.2140000000000004</c:v>
                </c:pt>
                <c:pt idx="11">
                  <c:v>6.3410000000000002</c:v>
                </c:pt>
                <c:pt idx="12">
                  <c:v>5.0860000000000003</c:v>
                </c:pt>
                <c:pt idx="13">
                  <c:v>8.3650000000000002</c:v>
                </c:pt>
                <c:pt idx="14">
                  <c:v>8.6780000000000008</c:v>
                </c:pt>
                <c:pt idx="15">
                  <c:v>8.4480000000000004</c:v>
                </c:pt>
                <c:pt idx="16">
                  <c:v>6.4279999999999999</c:v>
                </c:pt>
                <c:pt idx="17">
                  <c:v>11.644</c:v>
                </c:pt>
                <c:pt idx="18">
                  <c:v>12.843999999999999</c:v>
                </c:pt>
                <c:pt idx="19">
                  <c:v>13.772</c:v>
                </c:pt>
                <c:pt idx="20">
                  <c:v>8.8350000000000009</c:v>
                </c:pt>
                <c:pt idx="21">
                  <c:v>12.146000000000001</c:v>
                </c:pt>
                <c:pt idx="22">
                  <c:v>12.688000000000001</c:v>
                </c:pt>
                <c:pt idx="23">
                  <c:v>14.198</c:v>
                </c:pt>
                <c:pt idx="24">
                  <c:v>9.2729999999999997</c:v>
                </c:pt>
                <c:pt idx="25">
                  <c:v>13.342000000000001</c:v>
                </c:pt>
                <c:pt idx="26">
                  <c:v>13.284000000000001</c:v>
                </c:pt>
                <c:pt idx="27">
                  <c:v>12.863</c:v>
                </c:pt>
                <c:pt idx="28">
                  <c:v>10.787000000000001</c:v>
                </c:pt>
                <c:pt idx="29">
                  <c:v>15.510999999999999</c:v>
                </c:pt>
                <c:pt idx="30">
                  <c:v>15.028</c:v>
                </c:pt>
                <c:pt idx="31">
                  <c:v>17.914999999999999</c:v>
                </c:pt>
                <c:pt idx="32">
                  <c:v>11.332000000000001</c:v>
                </c:pt>
                <c:pt idx="33">
                  <c:v>16.443999999999999</c:v>
                </c:pt>
                <c:pt idx="34">
                  <c:v>14.391999999999999</c:v>
                </c:pt>
                <c:pt idx="35">
                  <c:v>15.291</c:v>
                </c:pt>
                <c:pt idx="36">
                  <c:v>10.712999999999999</c:v>
                </c:pt>
                <c:pt idx="37">
                  <c:v>14.172000000000001</c:v>
                </c:pt>
                <c:pt idx="38">
                  <c:v>13.506</c:v>
                </c:pt>
                <c:pt idx="39">
                  <c:v>13.099</c:v>
                </c:pt>
                <c:pt idx="40">
                  <c:v>9.8539999999999992</c:v>
                </c:pt>
                <c:pt idx="41">
                  <c:v>9.952</c:v>
                </c:pt>
                <c:pt idx="42">
                  <c:v>11.34</c:v>
                </c:pt>
                <c:pt idx="43">
                  <c:v>13.68</c:v>
                </c:pt>
                <c:pt idx="44">
                  <c:v>10.416</c:v>
                </c:pt>
                <c:pt idx="45">
                  <c:v>10.67</c:v>
                </c:pt>
                <c:pt idx="46">
                  <c:v>11.278</c:v>
                </c:pt>
                <c:pt idx="47">
                  <c:v>11.912000000000001</c:v>
                </c:pt>
                <c:pt idx="48">
                  <c:v>8.9969999999999999</c:v>
                </c:pt>
                <c:pt idx="49">
                  <c:v>11.986000000000001</c:v>
                </c:pt>
                <c:pt idx="50">
                  <c:v>10.215999999999999</c:v>
                </c:pt>
                <c:pt idx="51">
                  <c:v>12.663</c:v>
                </c:pt>
                <c:pt idx="52">
                  <c:v>7.9279999999999999</c:v>
                </c:pt>
                <c:pt idx="53">
                  <c:v>8.5850000000000009</c:v>
                </c:pt>
                <c:pt idx="54">
                  <c:v>6.0060000000000002</c:v>
                </c:pt>
                <c:pt idx="55">
                  <c:v>5.8810000000000002</c:v>
                </c:pt>
                <c:pt idx="56">
                  <c:v>4.9119999999999999</c:v>
                </c:pt>
                <c:pt idx="57">
                  <c:v>4.2539999999999996</c:v>
                </c:pt>
                <c:pt idx="58">
                  <c:v>4.4340000000000002</c:v>
                </c:pt>
                <c:pt idx="59">
                  <c:v>3.7530000000000001</c:v>
                </c:pt>
                <c:pt idx="60">
                  <c:v>2.3980000000000001</c:v>
                </c:pt>
                <c:pt idx="61">
                  <c:v>3.4790000000000001</c:v>
                </c:pt>
                <c:pt idx="62">
                  <c:v>2.992</c:v>
                </c:pt>
                <c:pt idx="63">
                  <c:v>3.6190000000000002</c:v>
                </c:pt>
                <c:pt idx="64">
                  <c:v>2.1459999999999999</c:v>
                </c:pt>
                <c:pt idx="65">
                  <c:v>2.742</c:v>
                </c:pt>
                <c:pt idx="66">
                  <c:v>2.9060000000000001</c:v>
                </c:pt>
                <c:pt idx="67">
                  <c:v>2.806</c:v>
                </c:pt>
                <c:pt idx="68">
                  <c:v>1.383</c:v>
                </c:pt>
                <c:pt idx="69">
                  <c:v>2.0179999999999998</c:v>
                </c:pt>
                <c:pt idx="70">
                  <c:v>1.9259999999999999</c:v>
                </c:pt>
                <c:pt idx="71">
                  <c:v>2.2090000000000001</c:v>
                </c:pt>
                <c:pt idx="72">
                  <c:v>1.6539999999999999</c:v>
                </c:pt>
                <c:pt idx="73">
                  <c:v>2.355</c:v>
                </c:pt>
                <c:pt idx="74">
                  <c:v>2.9380000000000002</c:v>
                </c:pt>
                <c:pt idx="75">
                  <c:v>2.6859999999999999</c:v>
                </c:pt>
                <c:pt idx="76">
                  <c:v>2.3809999999999998</c:v>
                </c:pt>
                <c:pt idx="77">
                  <c:v>3.2</c:v>
                </c:pt>
                <c:pt idx="78">
                  <c:v>3.0350000000000001</c:v>
                </c:pt>
                <c:pt idx="79">
                  <c:v>3.899</c:v>
                </c:pt>
                <c:pt idx="80">
                  <c:v>5.0490000000000004</c:v>
                </c:pt>
                <c:pt idx="81">
                  <c:v>9.09</c:v>
                </c:pt>
                <c:pt idx="82">
                  <c:v>7.2750000000000004</c:v>
                </c:pt>
                <c:pt idx="83">
                  <c:v>10.145</c:v>
                </c:pt>
                <c:pt idx="84">
                  <c:v>9.5250000000000004</c:v>
                </c:pt>
                <c:pt idx="85">
                  <c:v>10.298</c:v>
                </c:pt>
                <c:pt idx="86">
                  <c:v>8.5879999999999992</c:v>
                </c:pt>
                <c:pt idx="87">
                  <c:v>9.5860000000000003</c:v>
                </c:pt>
                <c:pt idx="88">
                  <c:v>9.85</c:v>
                </c:pt>
                <c:pt idx="89">
                  <c:v>8.2159999999999993</c:v>
                </c:pt>
                <c:pt idx="90">
                  <c:v>8.5890000000000004</c:v>
                </c:pt>
                <c:pt idx="91">
                  <c:v>10.064</c:v>
                </c:pt>
                <c:pt idx="92">
                  <c:v>9.6389999999999993</c:v>
                </c:pt>
                <c:pt idx="93">
                  <c:v>8.5879999999999992</c:v>
                </c:pt>
                <c:pt idx="94">
                  <c:v>9.1609999999999996</c:v>
                </c:pt>
                <c:pt idx="95">
                  <c:v>7.7350000000000003</c:v>
                </c:pt>
                <c:pt idx="96">
                  <c:v>7.032</c:v>
                </c:pt>
                <c:pt idx="97">
                  <c:v>5.4429999999999996</c:v>
                </c:pt>
                <c:pt idx="98">
                  <c:v>4.802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BA-42EA-BAF3-118B8FB7444F}"/>
            </c:ext>
          </c:extLst>
        </c:ser>
        <c:ser>
          <c:idx val="1"/>
          <c:order val="1"/>
          <c:tx>
            <c:strRef>
              <c:f>'31_ábra_chart'!$G$7</c:f>
              <c:strCache>
                <c:ptCount val="1"/>
                <c:pt idx="0">
                  <c:v>Newly built homes</c:v>
                </c:pt>
              </c:strCache>
            </c:strRef>
          </c:tx>
          <c:spPr>
            <a:solidFill>
              <a:srgbClr val="4BACC6">
                <a:lumMod val="60000"/>
                <a:lumOff val="40000"/>
              </a:srgbClr>
            </a:solidFill>
            <a:ln>
              <a:noFill/>
              <a:prstDash val="solid"/>
            </a:ln>
          </c:spPr>
          <c:invertIfNegative val="0"/>
          <c:cat>
            <c:strRef>
              <c:f>'31_ábra_chart'!$D$9:$D$107</c:f>
              <c:strCache>
                <c:ptCount val="99"/>
                <c:pt idx="0">
                  <c:v>1996 Q1</c:v>
                </c:pt>
                <c:pt idx="1">
                  <c:v>1996 Q2</c:v>
                </c:pt>
                <c:pt idx="2">
                  <c:v>Q3</c:v>
                </c:pt>
                <c:pt idx="3">
                  <c:v>Q4</c:v>
                </c:pt>
                <c:pt idx="4">
                  <c:v>1997 Q1</c:v>
                </c:pt>
                <c:pt idx="5">
                  <c:v>1997 Q2</c:v>
                </c:pt>
                <c:pt idx="6">
                  <c:v>Q3</c:v>
                </c:pt>
                <c:pt idx="7">
                  <c:v>Q4</c:v>
                </c:pt>
                <c:pt idx="8">
                  <c:v>1998 Q1</c:v>
                </c:pt>
                <c:pt idx="9">
                  <c:v>1998 Q2</c:v>
                </c:pt>
                <c:pt idx="10">
                  <c:v>Q3</c:v>
                </c:pt>
                <c:pt idx="11">
                  <c:v>Q4</c:v>
                </c:pt>
                <c:pt idx="12">
                  <c:v>1997 Q1</c:v>
                </c:pt>
                <c:pt idx="13">
                  <c:v>1997 Q2</c:v>
                </c:pt>
                <c:pt idx="14">
                  <c:v>Q3</c:v>
                </c:pt>
                <c:pt idx="15">
                  <c:v>Q4</c:v>
                </c:pt>
                <c:pt idx="16">
                  <c:v>2000 Q1</c:v>
                </c:pt>
                <c:pt idx="17">
                  <c:v>2000 Q2</c:v>
                </c:pt>
                <c:pt idx="18">
                  <c:v>Q3</c:v>
                </c:pt>
                <c:pt idx="19">
                  <c:v>Q4</c:v>
                </c:pt>
                <c:pt idx="20">
                  <c:v>2001 Q1</c:v>
                </c:pt>
                <c:pt idx="21">
                  <c:v>2001 Q2</c:v>
                </c:pt>
                <c:pt idx="22">
                  <c:v>Q3</c:v>
                </c:pt>
                <c:pt idx="23">
                  <c:v>Q4</c:v>
                </c:pt>
                <c:pt idx="24">
                  <c:v>2002 Q1</c:v>
                </c:pt>
                <c:pt idx="25">
                  <c:v>2002 Q2</c:v>
                </c:pt>
                <c:pt idx="26">
                  <c:v>Q3</c:v>
                </c:pt>
                <c:pt idx="27">
                  <c:v>Q4</c:v>
                </c:pt>
                <c:pt idx="28">
                  <c:v>2003 Q1</c:v>
                </c:pt>
                <c:pt idx="29">
                  <c:v>2003 Q2</c:v>
                </c:pt>
                <c:pt idx="30">
                  <c:v>Q3</c:v>
                </c:pt>
                <c:pt idx="31">
                  <c:v>Q4</c:v>
                </c:pt>
                <c:pt idx="32">
                  <c:v>2004 Q1</c:v>
                </c:pt>
                <c:pt idx="33">
                  <c:v>2004 Q2</c:v>
                </c:pt>
                <c:pt idx="34">
                  <c:v>Q3</c:v>
                </c:pt>
                <c:pt idx="35">
                  <c:v>Q4</c:v>
                </c:pt>
                <c:pt idx="36">
                  <c:v>2005 Q1</c:v>
                </c:pt>
                <c:pt idx="37">
                  <c:v>2005 Q2</c:v>
                </c:pt>
                <c:pt idx="38">
                  <c:v>Q3</c:v>
                </c:pt>
                <c:pt idx="39">
                  <c:v>Q4</c:v>
                </c:pt>
                <c:pt idx="40">
                  <c:v>2006 Q1</c:v>
                </c:pt>
                <c:pt idx="41">
                  <c:v>2006 Q2</c:v>
                </c:pt>
                <c:pt idx="42">
                  <c:v>Q4</c:v>
                </c:pt>
                <c:pt idx="43">
                  <c:v>Q4</c:v>
                </c:pt>
                <c:pt idx="44">
                  <c:v>2007 Q1</c:v>
                </c:pt>
                <c:pt idx="45">
                  <c:v>2007 Q2</c:v>
                </c:pt>
                <c:pt idx="46">
                  <c:v>Q3</c:v>
                </c:pt>
                <c:pt idx="47">
                  <c:v>Q4</c:v>
                </c:pt>
                <c:pt idx="48">
                  <c:v>2008 Q1</c:v>
                </c:pt>
                <c:pt idx="49">
                  <c:v>2008 Q2</c:v>
                </c:pt>
                <c:pt idx="50">
                  <c:v>Q3</c:v>
                </c:pt>
                <c:pt idx="51">
                  <c:v>Q4</c:v>
                </c:pt>
                <c:pt idx="52">
                  <c:v>2009 Q1</c:v>
                </c:pt>
                <c:pt idx="53">
                  <c:v>2009 Q2</c:v>
                </c:pt>
                <c:pt idx="54">
                  <c:v>Q3</c:v>
                </c:pt>
                <c:pt idx="55">
                  <c:v>Q4</c:v>
                </c:pt>
                <c:pt idx="56">
                  <c:v>2010 Q1</c:v>
                </c:pt>
                <c:pt idx="57">
                  <c:v>2010 Q2</c:v>
                </c:pt>
                <c:pt idx="58">
                  <c:v>Q3</c:v>
                </c:pt>
                <c:pt idx="59">
                  <c:v>Q4</c:v>
                </c:pt>
                <c:pt idx="60">
                  <c:v>2011 Q1</c:v>
                </c:pt>
                <c:pt idx="61">
                  <c:v>2011 Q2</c:v>
                </c:pt>
                <c:pt idx="62">
                  <c:v>Q3</c:v>
                </c:pt>
                <c:pt idx="63">
                  <c:v>Q4</c:v>
                </c:pt>
                <c:pt idx="64">
                  <c:v>2012 Q1</c:v>
                </c:pt>
                <c:pt idx="65">
                  <c:v>2012 Q2</c:v>
                </c:pt>
                <c:pt idx="66">
                  <c:v>Q3</c:v>
                </c:pt>
                <c:pt idx="67">
                  <c:v>Q4</c:v>
                </c:pt>
                <c:pt idx="68">
                  <c:v>2013 Q1</c:v>
                </c:pt>
                <c:pt idx="69">
                  <c:v>2013 Q2</c:v>
                </c:pt>
                <c:pt idx="70">
                  <c:v>Q3</c:v>
                </c:pt>
                <c:pt idx="71">
                  <c:v>Q4</c:v>
                </c:pt>
                <c:pt idx="72">
                  <c:v>2014 Q1</c:v>
                </c:pt>
                <c:pt idx="73">
                  <c:v>2014 Q2</c:v>
                </c:pt>
                <c:pt idx="74">
                  <c:v>Q3</c:v>
                </c:pt>
                <c:pt idx="75">
                  <c:v>Q4</c:v>
                </c:pt>
                <c:pt idx="76">
                  <c:v>2015 Q1</c:v>
                </c:pt>
                <c:pt idx="77">
                  <c:v>2015 Q2</c:v>
                </c:pt>
                <c:pt idx="78">
                  <c:v>Q3</c:v>
                </c:pt>
                <c:pt idx="79">
                  <c:v>Q4</c:v>
                </c:pt>
                <c:pt idx="80">
                  <c:v>2016 Q1</c:v>
                </c:pt>
                <c:pt idx="81">
                  <c:v>2016 Q2</c:v>
                </c:pt>
                <c:pt idx="82">
                  <c:v>Q3</c:v>
                </c:pt>
                <c:pt idx="83">
                  <c:v>Q4</c:v>
                </c:pt>
                <c:pt idx="84">
                  <c:v>2017 Q1</c:v>
                </c:pt>
                <c:pt idx="85">
                  <c:v>2017 Q2</c:v>
                </c:pt>
                <c:pt idx="86">
                  <c:v>Q1</c:v>
                </c:pt>
                <c:pt idx="87">
                  <c:v>Q2</c:v>
                </c:pt>
                <c:pt idx="88">
                  <c:v>2018 Q1</c:v>
                </c:pt>
                <c:pt idx="89">
                  <c:v>2018 Q2</c:v>
                </c:pt>
                <c:pt idx="90">
                  <c:v>Q3</c:v>
                </c:pt>
                <c:pt idx="91">
                  <c:v>Q4</c:v>
                </c:pt>
                <c:pt idx="92">
                  <c:v>2019 Q1</c:v>
                </c:pt>
                <c:pt idx="93">
                  <c:v>2019 Q2</c:v>
                </c:pt>
                <c:pt idx="94">
                  <c:v>Q3</c:v>
                </c:pt>
                <c:pt idx="95">
                  <c:v>Q4</c:v>
                </c:pt>
                <c:pt idx="96">
                  <c:v>2020 Q1</c:v>
                </c:pt>
                <c:pt idx="97">
                  <c:v>2020 Q2</c:v>
                </c:pt>
                <c:pt idx="98">
                  <c:v>Q3</c:v>
                </c:pt>
              </c:strCache>
            </c:strRef>
          </c:cat>
          <c:val>
            <c:numRef>
              <c:f>'31_ábra_chart'!$G$9:$G$107</c:f>
              <c:numCache>
                <c:formatCode>0.0</c:formatCode>
                <c:ptCount val="99"/>
                <c:pt idx="0">
                  <c:v>3.7170000000000001</c:v>
                </c:pt>
                <c:pt idx="1">
                  <c:v>4.875</c:v>
                </c:pt>
                <c:pt idx="2">
                  <c:v>7.1260000000000003</c:v>
                </c:pt>
                <c:pt idx="3">
                  <c:v>12.539</c:v>
                </c:pt>
                <c:pt idx="4">
                  <c:v>3.7429999999999999</c:v>
                </c:pt>
                <c:pt idx="5">
                  <c:v>4.7690000000000001</c:v>
                </c:pt>
                <c:pt idx="6">
                  <c:v>6.8769999999999998</c:v>
                </c:pt>
                <c:pt idx="7">
                  <c:v>12.741</c:v>
                </c:pt>
                <c:pt idx="8">
                  <c:v>3.137</c:v>
                </c:pt>
                <c:pt idx="9">
                  <c:v>3.4860000000000002</c:v>
                </c:pt>
                <c:pt idx="10">
                  <c:v>4.3710000000000004</c:v>
                </c:pt>
                <c:pt idx="11">
                  <c:v>9.3290000000000006</c:v>
                </c:pt>
                <c:pt idx="12">
                  <c:v>2.6019999999999999</c:v>
                </c:pt>
                <c:pt idx="13">
                  <c:v>3.2210000000000001</c:v>
                </c:pt>
                <c:pt idx="14">
                  <c:v>3.6509999999999998</c:v>
                </c:pt>
                <c:pt idx="15">
                  <c:v>9.8130000000000006</c:v>
                </c:pt>
                <c:pt idx="16">
                  <c:v>2.6219999999999999</c:v>
                </c:pt>
                <c:pt idx="17">
                  <c:v>3.0779999999999998</c:v>
                </c:pt>
                <c:pt idx="18">
                  <c:v>3.3679999999999999</c:v>
                </c:pt>
                <c:pt idx="19">
                  <c:v>12.472</c:v>
                </c:pt>
                <c:pt idx="20">
                  <c:v>3.9729999999999999</c:v>
                </c:pt>
                <c:pt idx="21">
                  <c:v>4.2089999999999996</c:v>
                </c:pt>
                <c:pt idx="22">
                  <c:v>5.4939999999999998</c:v>
                </c:pt>
                <c:pt idx="23">
                  <c:v>14.378</c:v>
                </c:pt>
                <c:pt idx="24">
                  <c:v>4.7560000000000002</c:v>
                </c:pt>
                <c:pt idx="25">
                  <c:v>5.2590000000000003</c:v>
                </c:pt>
                <c:pt idx="26">
                  <c:v>5.7270000000000003</c:v>
                </c:pt>
                <c:pt idx="27">
                  <c:v>15.769</c:v>
                </c:pt>
                <c:pt idx="28">
                  <c:v>4.4290000000000003</c:v>
                </c:pt>
                <c:pt idx="29">
                  <c:v>4.7380000000000004</c:v>
                </c:pt>
                <c:pt idx="30">
                  <c:v>6.23</c:v>
                </c:pt>
                <c:pt idx="31">
                  <c:v>20.146000000000001</c:v>
                </c:pt>
                <c:pt idx="32">
                  <c:v>6.8860000000000001</c:v>
                </c:pt>
                <c:pt idx="33">
                  <c:v>6.7539999999999996</c:v>
                </c:pt>
                <c:pt idx="34">
                  <c:v>8.6690000000000005</c:v>
                </c:pt>
                <c:pt idx="35">
                  <c:v>21.603999999999999</c:v>
                </c:pt>
                <c:pt idx="36">
                  <c:v>7.1829999999999998</c:v>
                </c:pt>
                <c:pt idx="37">
                  <c:v>7.8860000000000001</c:v>
                </c:pt>
                <c:pt idx="38">
                  <c:v>8.1690000000000005</c:v>
                </c:pt>
                <c:pt idx="39">
                  <c:v>17.846</c:v>
                </c:pt>
                <c:pt idx="40">
                  <c:v>7.1020000000000003</c:v>
                </c:pt>
                <c:pt idx="41">
                  <c:v>5.8659999999999997</c:v>
                </c:pt>
                <c:pt idx="42">
                  <c:v>5.8150000000000004</c:v>
                </c:pt>
                <c:pt idx="43">
                  <c:v>15.081</c:v>
                </c:pt>
                <c:pt idx="44">
                  <c:v>5.4829999999999997</c:v>
                </c:pt>
                <c:pt idx="45">
                  <c:v>7.6920000000000002</c:v>
                </c:pt>
                <c:pt idx="46">
                  <c:v>7.3479999999999999</c:v>
                </c:pt>
                <c:pt idx="47">
                  <c:v>15.635999999999999</c:v>
                </c:pt>
                <c:pt idx="48">
                  <c:v>5.7779999999999996</c:v>
                </c:pt>
                <c:pt idx="49">
                  <c:v>5.4649999999999999</c:v>
                </c:pt>
                <c:pt idx="50">
                  <c:v>9.3179999999999996</c:v>
                </c:pt>
                <c:pt idx="51">
                  <c:v>15.513999999999999</c:v>
                </c:pt>
                <c:pt idx="52">
                  <c:v>6.617</c:v>
                </c:pt>
                <c:pt idx="53">
                  <c:v>6.4640000000000004</c:v>
                </c:pt>
                <c:pt idx="54">
                  <c:v>7.1870000000000003</c:v>
                </c:pt>
                <c:pt idx="55">
                  <c:v>11.726000000000001</c:v>
                </c:pt>
                <c:pt idx="56">
                  <c:v>4.8239999999999998</c:v>
                </c:pt>
                <c:pt idx="57">
                  <c:v>3.7930000000000001</c:v>
                </c:pt>
                <c:pt idx="58">
                  <c:v>4.6180000000000003</c:v>
                </c:pt>
                <c:pt idx="59">
                  <c:v>7.5880000000000001</c:v>
                </c:pt>
                <c:pt idx="60">
                  <c:v>3.141</c:v>
                </c:pt>
                <c:pt idx="61">
                  <c:v>2.444</c:v>
                </c:pt>
                <c:pt idx="62">
                  <c:v>2.5619999999999998</c:v>
                </c:pt>
                <c:pt idx="63">
                  <c:v>4.508</c:v>
                </c:pt>
                <c:pt idx="64">
                  <c:v>2.444</c:v>
                </c:pt>
                <c:pt idx="65">
                  <c:v>2.0190000000000001</c:v>
                </c:pt>
                <c:pt idx="66">
                  <c:v>2.0459999999999998</c:v>
                </c:pt>
                <c:pt idx="67">
                  <c:v>4.0510000000000002</c:v>
                </c:pt>
                <c:pt idx="68">
                  <c:v>1.123</c:v>
                </c:pt>
                <c:pt idx="69">
                  <c:v>1.5569999999999999</c:v>
                </c:pt>
                <c:pt idx="70">
                  <c:v>1.397</c:v>
                </c:pt>
                <c:pt idx="71">
                  <c:v>3.2160000000000002</c:v>
                </c:pt>
                <c:pt idx="72">
                  <c:v>1.6830000000000001</c:v>
                </c:pt>
                <c:pt idx="73">
                  <c:v>1.597</c:v>
                </c:pt>
                <c:pt idx="74">
                  <c:v>1.8640000000000001</c:v>
                </c:pt>
                <c:pt idx="75">
                  <c:v>3.214</c:v>
                </c:pt>
                <c:pt idx="76">
                  <c:v>1.5720000000000001</c:v>
                </c:pt>
                <c:pt idx="77">
                  <c:v>1.5109999999999999</c:v>
                </c:pt>
                <c:pt idx="78">
                  <c:v>1.5740000000000001</c:v>
                </c:pt>
                <c:pt idx="79">
                  <c:v>2.9550000000000001</c:v>
                </c:pt>
                <c:pt idx="80">
                  <c:v>1.405</c:v>
                </c:pt>
                <c:pt idx="81">
                  <c:v>2.012</c:v>
                </c:pt>
                <c:pt idx="82">
                  <c:v>1.8520000000000001</c:v>
                </c:pt>
                <c:pt idx="83">
                  <c:v>4.7249999999999996</c:v>
                </c:pt>
                <c:pt idx="84">
                  <c:v>2.0609999999999999</c:v>
                </c:pt>
                <c:pt idx="85">
                  <c:v>2.9430000000000001</c:v>
                </c:pt>
                <c:pt idx="86">
                  <c:v>2.9769999999999999</c:v>
                </c:pt>
                <c:pt idx="87">
                  <c:v>6.4080000000000004</c:v>
                </c:pt>
                <c:pt idx="88">
                  <c:v>3.3940000000000001</c:v>
                </c:pt>
                <c:pt idx="89">
                  <c:v>3.1230000000000002</c:v>
                </c:pt>
                <c:pt idx="90">
                  <c:v>3.7010000000000001</c:v>
                </c:pt>
                <c:pt idx="91">
                  <c:v>7.4630000000000001</c:v>
                </c:pt>
                <c:pt idx="92">
                  <c:v>3.661</c:v>
                </c:pt>
                <c:pt idx="93">
                  <c:v>2.8109999999999999</c:v>
                </c:pt>
                <c:pt idx="94">
                  <c:v>3.83</c:v>
                </c:pt>
                <c:pt idx="95">
                  <c:v>10.824999999999999</c:v>
                </c:pt>
                <c:pt idx="96">
                  <c:v>4.7750000000000004</c:v>
                </c:pt>
                <c:pt idx="97">
                  <c:v>3.9220000000000002</c:v>
                </c:pt>
                <c:pt idx="98">
                  <c:v>4.179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EBA-42EA-BAF3-118B8FB744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303684608"/>
        <c:axId val="303690496"/>
      </c:barChart>
      <c:lineChart>
        <c:grouping val="standard"/>
        <c:varyColors val="0"/>
        <c:ser>
          <c:idx val="2"/>
          <c:order val="2"/>
          <c:tx>
            <c:strRef>
              <c:f>'31_ábra_chart'!$H$7</c:f>
              <c:strCache>
                <c:ptCount val="1"/>
                <c:pt idx="0">
                  <c:v>Yearly granted building permits for homes (right-hand scale)</c:v>
                </c:pt>
              </c:strCache>
            </c:strRef>
          </c:tx>
          <c:spPr>
            <a:ln w="38100">
              <a:solidFill>
                <a:sysClr val="windowText" lastClr="000000"/>
              </a:solidFill>
              <a:prstDash val="sysDot"/>
            </a:ln>
          </c:spPr>
          <c:marker>
            <c:symbol val="none"/>
          </c:marker>
          <c:cat>
            <c:strRef>
              <c:f>'31_ábra_chart'!$D$9:$D$107</c:f>
              <c:strCache>
                <c:ptCount val="99"/>
                <c:pt idx="0">
                  <c:v>1996 Q1</c:v>
                </c:pt>
                <c:pt idx="1">
                  <c:v>1996 Q2</c:v>
                </c:pt>
                <c:pt idx="2">
                  <c:v>Q3</c:v>
                </c:pt>
                <c:pt idx="3">
                  <c:v>Q4</c:v>
                </c:pt>
                <c:pt idx="4">
                  <c:v>1997 Q1</c:v>
                </c:pt>
                <c:pt idx="5">
                  <c:v>1997 Q2</c:v>
                </c:pt>
                <c:pt idx="6">
                  <c:v>Q3</c:v>
                </c:pt>
                <c:pt idx="7">
                  <c:v>Q4</c:v>
                </c:pt>
                <c:pt idx="8">
                  <c:v>1998 Q1</c:v>
                </c:pt>
                <c:pt idx="9">
                  <c:v>1998 Q2</c:v>
                </c:pt>
                <c:pt idx="10">
                  <c:v>Q3</c:v>
                </c:pt>
                <c:pt idx="11">
                  <c:v>Q4</c:v>
                </c:pt>
                <c:pt idx="12">
                  <c:v>1997 Q1</c:v>
                </c:pt>
                <c:pt idx="13">
                  <c:v>1997 Q2</c:v>
                </c:pt>
                <c:pt idx="14">
                  <c:v>Q3</c:v>
                </c:pt>
                <c:pt idx="15">
                  <c:v>Q4</c:v>
                </c:pt>
                <c:pt idx="16">
                  <c:v>2000 Q1</c:v>
                </c:pt>
                <c:pt idx="17">
                  <c:v>2000 Q2</c:v>
                </c:pt>
                <c:pt idx="18">
                  <c:v>Q3</c:v>
                </c:pt>
                <c:pt idx="19">
                  <c:v>Q4</c:v>
                </c:pt>
                <c:pt idx="20">
                  <c:v>2001 Q1</c:v>
                </c:pt>
                <c:pt idx="21">
                  <c:v>2001 Q2</c:v>
                </c:pt>
                <c:pt idx="22">
                  <c:v>Q3</c:v>
                </c:pt>
                <c:pt idx="23">
                  <c:v>Q4</c:v>
                </c:pt>
                <c:pt idx="24">
                  <c:v>2002 Q1</c:v>
                </c:pt>
                <c:pt idx="25">
                  <c:v>2002 Q2</c:v>
                </c:pt>
                <c:pt idx="26">
                  <c:v>Q3</c:v>
                </c:pt>
                <c:pt idx="27">
                  <c:v>Q4</c:v>
                </c:pt>
                <c:pt idx="28">
                  <c:v>2003 Q1</c:v>
                </c:pt>
                <c:pt idx="29">
                  <c:v>2003 Q2</c:v>
                </c:pt>
                <c:pt idx="30">
                  <c:v>Q3</c:v>
                </c:pt>
                <c:pt idx="31">
                  <c:v>Q4</c:v>
                </c:pt>
                <c:pt idx="32">
                  <c:v>2004 Q1</c:v>
                </c:pt>
                <c:pt idx="33">
                  <c:v>2004 Q2</c:v>
                </c:pt>
                <c:pt idx="34">
                  <c:v>Q3</c:v>
                </c:pt>
                <c:pt idx="35">
                  <c:v>Q4</c:v>
                </c:pt>
                <c:pt idx="36">
                  <c:v>2005 Q1</c:v>
                </c:pt>
                <c:pt idx="37">
                  <c:v>2005 Q2</c:v>
                </c:pt>
                <c:pt idx="38">
                  <c:v>Q3</c:v>
                </c:pt>
                <c:pt idx="39">
                  <c:v>Q4</c:v>
                </c:pt>
                <c:pt idx="40">
                  <c:v>2006 Q1</c:v>
                </c:pt>
                <c:pt idx="41">
                  <c:v>2006 Q2</c:v>
                </c:pt>
                <c:pt idx="42">
                  <c:v>Q4</c:v>
                </c:pt>
                <c:pt idx="43">
                  <c:v>Q4</c:v>
                </c:pt>
                <c:pt idx="44">
                  <c:v>2007 Q1</c:v>
                </c:pt>
                <c:pt idx="45">
                  <c:v>2007 Q2</c:v>
                </c:pt>
                <c:pt idx="46">
                  <c:v>Q3</c:v>
                </c:pt>
                <c:pt idx="47">
                  <c:v>Q4</c:v>
                </c:pt>
                <c:pt idx="48">
                  <c:v>2008 Q1</c:v>
                </c:pt>
                <c:pt idx="49">
                  <c:v>2008 Q2</c:v>
                </c:pt>
                <c:pt idx="50">
                  <c:v>Q3</c:v>
                </c:pt>
                <c:pt idx="51">
                  <c:v>Q4</c:v>
                </c:pt>
                <c:pt idx="52">
                  <c:v>2009 Q1</c:v>
                </c:pt>
                <c:pt idx="53">
                  <c:v>2009 Q2</c:v>
                </c:pt>
                <c:pt idx="54">
                  <c:v>Q3</c:v>
                </c:pt>
                <c:pt idx="55">
                  <c:v>Q4</c:v>
                </c:pt>
                <c:pt idx="56">
                  <c:v>2010 Q1</c:v>
                </c:pt>
                <c:pt idx="57">
                  <c:v>2010 Q2</c:v>
                </c:pt>
                <c:pt idx="58">
                  <c:v>Q3</c:v>
                </c:pt>
                <c:pt idx="59">
                  <c:v>Q4</c:v>
                </c:pt>
                <c:pt idx="60">
                  <c:v>2011 Q1</c:v>
                </c:pt>
                <c:pt idx="61">
                  <c:v>2011 Q2</c:v>
                </c:pt>
                <c:pt idx="62">
                  <c:v>Q3</c:v>
                </c:pt>
                <c:pt idx="63">
                  <c:v>Q4</c:v>
                </c:pt>
                <c:pt idx="64">
                  <c:v>2012 Q1</c:v>
                </c:pt>
                <c:pt idx="65">
                  <c:v>2012 Q2</c:v>
                </c:pt>
                <c:pt idx="66">
                  <c:v>Q3</c:v>
                </c:pt>
                <c:pt idx="67">
                  <c:v>Q4</c:v>
                </c:pt>
                <c:pt idx="68">
                  <c:v>2013 Q1</c:v>
                </c:pt>
                <c:pt idx="69">
                  <c:v>2013 Q2</c:v>
                </c:pt>
                <c:pt idx="70">
                  <c:v>Q3</c:v>
                </c:pt>
                <c:pt idx="71">
                  <c:v>Q4</c:v>
                </c:pt>
                <c:pt idx="72">
                  <c:v>2014 Q1</c:v>
                </c:pt>
                <c:pt idx="73">
                  <c:v>2014 Q2</c:v>
                </c:pt>
                <c:pt idx="74">
                  <c:v>Q3</c:v>
                </c:pt>
                <c:pt idx="75">
                  <c:v>Q4</c:v>
                </c:pt>
                <c:pt idx="76">
                  <c:v>2015 Q1</c:v>
                </c:pt>
                <c:pt idx="77">
                  <c:v>2015 Q2</c:v>
                </c:pt>
                <c:pt idx="78">
                  <c:v>Q3</c:v>
                </c:pt>
                <c:pt idx="79">
                  <c:v>Q4</c:v>
                </c:pt>
                <c:pt idx="80">
                  <c:v>2016 Q1</c:v>
                </c:pt>
                <c:pt idx="81">
                  <c:v>2016 Q2</c:v>
                </c:pt>
                <c:pt idx="82">
                  <c:v>Q3</c:v>
                </c:pt>
                <c:pt idx="83">
                  <c:v>Q4</c:v>
                </c:pt>
                <c:pt idx="84">
                  <c:v>2017 Q1</c:v>
                </c:pt>
                <c:pt idx="85">
                  <c:v>2017 Q2</c:v>
                </c:pt>
                <c:pt idx="86">
                  <c:v>Q1</c:v>
                </c:pt>
                <c:pt idx="87">
                  <c:v>Q2</c:v>
                </c:pt>
                <c:pt idx="88">
                  <c:v>2018 Q1</c:v>
                </c:pt>
                <c:pt idx="89">
                  <c:v>2018 Q2</c:v>
                </c:pt>
                <c:pt idx="90">
                  <c:v>Q3</c:v>
                </c:pt>
                <c:pt idx="91">
                  <c:v>Q4</c:v>
                </c:pt>
                <c:pt idx="92">
                  <c:v>2019 Q1</c:v>
                </c:pt>
                <c:pt idx="93">
                  <c:v>2019 Q2</c:v>
                </c:pt>
                <c:pt idx="94">
                  <c:v>Q3</c:v>
                </c:pt>
                <c:pt idx="95">
                  <c:v>Q4</c:v>
                </c:pt>
                <c:pt idx="96">
                  <c:v>2020 Q1</c:v>
                </c:pt>
                <c:pt idx="97">
                  <c:v>2020 Q2</c:v>
                </c:pt>
                <c:pt idx="98">
                  <c:v>Q3</c:v>
                </c:pt>
              </c:strCache>
            </c:strRef>
          </c:cat>
          <c:val>
            <c:numRef>
              <c:f>'31_ábra_chart'!$H$9:$H$107</c:f>
              <c:numCache>
                <c:formatCode>0.0</c:formatCode>
                <c:ptCount val="99"/>
                <c:pt idx="0">
                  <c:v>36.714999999999996</c:v>
                </c:pt>
                <c:pt idx="1">
                  <c:v>33.711999999999996</c:v>
                </c:pt>
                <c:pt idx="2">
                  <c:v>32.481999999999999</c:v>
                </c:pt>
                <c:pt idx="3">
                  <c:v>30.453000000000003</c:v>
                </c:pt>
                <c:pt idx="4">
                  <c:v>30.268999999999998</c:v>
                </c:pt>
                <c:pt idx="5">
                  <c:v>30.716999999999999</c:v>
                </c:pt>
                <c:pt idx="6">
                  <c:v>31.195999999999998</c:v>
                </c:pt>
                <c:pt idx="7">
                  <c:v>30.503999999999998</c:v>
                </c:pt>
                <c:pt idx="8">
                  <c:v>29.192</c:v>
                </c:pt>
                <c:pt idx="9">
                  <c:v>28.09</c:v>
                </c:pt>
                <c:pt idx="10">
                  <c:v>27.875</c:v>
                </c:pt>
                <c:pt idx="11">
                  <c:v>23.442</c:v>
                </c:pt>
                <c:pt idx="12">
                  <c:v>25.1</c:v>
                </c:pt>
                <c:pt idx="13">
                  <c:v>27.006</c:v>
                </c:pt>
                <c:pt idx="14">
                  <c:v>28.470000000000002</c:v>
                </c:pt>
                <c:pt idx="15">
                  <c:v>30.577000000000002</c:v>
                </c:pt>
                <c:pt idx="16">
                  <c:v>31.919</c:v>
                </c:pt>
                <c:pt idx="17">
                  <c:v>35.198</c:v>
                </c:pt>
                <c:pt idx="18">
                  <c:v>39.364000000000004</c:v>
                </c:pt>
                <c:pt idx="19">
                  <c:v>44.687999999999995</c:v>
                </c:pt>
                <c:pt idx="20">
                  <c:v>47.094999999999999</c:v>
                </c:pt>
                <c:pt idx="21">
                  <c:v>47.597000000000001</c:v>
                </c:pt>
                <c:pt idx="22">
                  <c:v>47.441000000000003</c:v>
                </c:pt>
                <c:pt idx="23">
                  <c:v>47.867000000000004</c:v>
                </c:pt>
                <c:pt idx="24">
                  <c:v>48.305000000000007</c:v>
                </c:pt>
                <c:pt idx="25">
                  <c:v>49.501000000000005</c:v>
                </c:pt>
                <c:pt idx="26">
                  <c:v>50.097000000000001</c:v>
                </c:pt>
                <c:pt idx="27">
                  <c:v>48.762</c:v>
                </c:pt>
                <c:pt idx="28">
                  <c:v>50.276000000000003</c:v>
                </c:pt>
                <c:pt idx="29">
                  <c:v>52.444999999999993</c:v>
                </c:pt>
                <c:pt idx="30">
                  <c:v>54.189</c:v>
                </c:pt>
                <c:pt idx="31">
                  <c:v>59.241</c:v>
                </c:pt>
                <c:pt idx="32">
                  <c:v>59.786000000000001</c:v>
                </c:pt>
                <c:pt idx="33">
                  <c:v>60.718999999999994</c:v>
                </c:pt>
                <c:pt idx="34">
                  <c:v>60.082999999999998</c:v>
                </c:pt>
                <c:pt idx="35">
                  <c:v>57.459000000000003</c:v>
                </c:pt>
                <c:pt idx="36">
                  <c:v>56.839999999999996</c:v>
                </c:pt>
                <c:pt idx="37">
                  <c:v>54.567999999999998</c:v>
                </c:pt>
                <c:pt idx="38">
                  <c:v>53.682000000000002</c:v>
                </c:pt>
                <c:pt idx="39">
                  <c:v>51.489999999999995</c:v>
                </c:pt>
                <c:pt idx="40">
                  <c:v>50.631</c:v>
                </c:pt>
                <c:pt idx="41">
                  <c:v>46.411000000000001</c:v>
                </c:pt>
                <c:pt idx="42">
                  <c:v>44.245000000000005</c:v>
                </c:pt>
                <c:pt idx="43">
                  <c:v>44.825999999999993</c:v>
                </c:pt>
                <c:pt idx="44">
                  <c:v>45.388000000000005</c:v>
                </c:pt>
                <c:pt idx="45">
                  <c:v>46.106000000000002</c:v>
                </c:pt>
                <c:pt idx="46">
                  <c:v>46.043999999999997</c:v>
                </c:pt>
                <c:pt idx="47">
                  <c:v>44.275999999999996</c:v>
                </c:pt>
                <c:pt idx="48">
                  <c:v>42.856999999999999</c:v>
                </c:pt>
                <c:pt idx="49">
                  <c:v>44.173000000000002</c:v>
                </c:pt>
                <c:pt idx="50">
                  <c:v>43.110999999999997</c:v>
                </c:pt>
                <c:pt idx="51">
                  <c:v>43.861999999999995</c:v>
                </c:pt>
                <c:pt idx="52">
                  <c:v>42.792999999999992</c:v>
                </c:pt>
                <c:pt idx="53">
                  <c:v>39.391999999999996</c:v>
                </c:pt>
                <c:pt idx="54">
                  <c:v>35.182000000000002</c:v>
                </c:pt>
                <c:pt idx="55">
                  <c:v>28.400000000000002</c:v>
                </c:pt>
                <c:pt idx="56">
                  <c:v>25.384</c:v>
                </c:pt>
                <c:pt idx="57">
                  <c:v>21.052999999999997</c:v>
                </c:pt>
                <c:pt idx="58">
                  <c:v>19.480999999999998</c:v>
                </c:pt>
                <c:pt idx="59">
                  <c:v>17.353000000000002</c:v>
                </c:pt>
                <c:pt idx="60">
                  <c:v>14.838999999999999</c:v>
                </c:pt>
                <c:pt idx="61">
                  <c:v>14.064</c:v>
                </c:pt>
                <c:pt idx="62">
                  <c:v>12.622</c:v>
                </c:pt>
                <c:pt idx="63">
                  <c:v>12.488</c:v>
                </c:pt>
                <c:pt idx="64">
                  <c:v>12.236000000000001</c:v>
                </c:pt>
                <c:pt idx="65">
                  <c:v>11.499000000000002</c:v>
                </c:pt>
                <c:pt idx="66">
                  <c:v>11.413000000000002</c:v>
                </c:pt>
                <c:pt idx="67">
                  <c:v>10.600000000000001</c:v>
                </c:pt>
                <c:pt idx="68">
                  <c:v>9.8369999999999997</c:v>
                </c:pt>
                <c:pt idx="69">
                  <c:v>9.1129999999999995</c:v>
                </c:pt>
                <c:pt idx="70">
                  <c:v>8.1329999999999991</c:v>
                </c:pt>
                <c:pt idx="71">
                  <c:v>7.5359999999999996</c:v>
                </c:pt>
                <c:pt idx="72">
                  <c:v>7.8070000000000004</c:v>
                </c:pt>
                <c:pt idx="73">
                  <c:v>8.1440000000000001</c:v>
                </c:pt>
                <c:pt idx="74">
                  <c:v>9.1560000000000006</c:v>
                </c:pt>
                <c:pt idx="75">
                  <c:v>9.6330000000000009</c:v>
                </c:pt>
                <c:pt idx="76">
                  <c:v>10.36</c:v>
                </c:pt>
                <c:pt idx="77">
                  <c:v>11.205000000000002</c:v>
                </c:pt>
                <c:pt idx="78">
                  <c:v>11.302</c:v>
                </c:pt>
                <c:pt idx="79">
                  <c:v>12.515000000000001</c:v>
                </c:pt>
                <c:pt idx="80">
                  <c:v>15.183</c:v>
                </c:pt>
                <c:pt idx="81">
                  <c:v>21.073</c:v>
                </c:pt>
                <c:pt idx="82">
                  <c:v>25.313000000000002</c:v>
                </c:pt>
                <c:pt idx="83">
                  <c:v>31.559000000000001</c:v>
                </c:pt>
                <c:pt idx="84">
                  <c:v>36.035000000000004</c:v>
                </c:pt>
                <c:pt idx="85">
                  <c:v>37.243000000000002</c:v>
                </c:pt>
                <c:pt idx="86">
                  <c:v>38.556000000000004</c:v>
                </c:pt>
                <c:pt idx="87">
                  <c:v>37.997</c:v>
                </c:pt>
                <c:pt idx="88">
                  <c:v>38.322000000000003</c:v>
                </c:pt>
                <c:pt idx="89">
                  <c:v>36.24</c:v>
                </c:pt>
                <c:pt idx="90">
                  <c:v>36.241</c:v>
                </c:pt>
                <c:pt idx="91">
                  <c:v>36.719000000000001</c:v>
                </c:pt>
                <c:pt idx="92">
                  <c:v>36.507999999999996</c:v>
                </c:pt>
                <c:pt idx="93">
                  <c:v>36.879999999999995</c:v>
                </c:pt>
                <c:pt idx="94">
                  <c:v>37.451999999999998</c:v>
                </c:pt>
                <c:pt idx="95">
                  <c:v>35.122999999999998</c:v>
                </c:pt>
                <c:pt idx="96">
                  <c:v>32.515999999999998</c:v>
                </c:pt>
                <c:pt idx="97">
                  <c:v>29.371000000000002</c:v>
                </c:pt>
                <c:pt idx="98">
                  <c:v>25.01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EBA-42EA-BAF3-118B8FB7444F}"/>
            </c:ext>
          </c:extLst>
        </c:ser>
        <c:ser>
          <c:idx val="3"/>
          <c:order val="3"/>
          <c:tx>
            <c:strRef>
              <c:f>'31_ábra_chart'!$I$7</c:f>
              <c:strCache>
                <c:ptCount val="1"/>
                <c:pt idx="0">
                  <c:v>Yearly newly built homes (right-hand scale)</c:v>
                </c:pt>
              </c:strCache>
            </c:strRef>
          </c:tx>
          <c:spPr>
            <a:ln>
              <a:solidFill>
                <a:sysClr val="windowText" lastClr="000000"/>
              </a:solidFill>
              <a:prstDash val="solid"/>
            </a:ln>
          </c:spPr>
          <c:marker>
            <c:symbol val="none"/>
          </c:marker>
          <c:cat>
            <c:strRef>
              <c:f>'31_ábra_chart'!$D$9:$D$107</c:f>
              <c:strCache>
                <c:ptCount val="99"/>
                <c:pt idx="0">
                  <c:v>1996 Q1</c:v>
                </c:pt>
                <c:pt idx="1">
                  <c:v>1996 Q2</c:v>
                </c:pt>
                <c:pt idx="2">
                  <c:v>Q3</c:v>
                </c:pt>
                <c:pt idx="3">
                  <c:v>Q4</c:v>
                </c:pt>
                <c:pt idx="4">
                  <c:v>1997 Q1</c:v>
                </c:pt>
                <c:pt idx="5">
                  <c:v>1997 Q2</c:v>
                </c:pt>
                <c:pt idx="6">
                  <c:v>Q3</c:v>
                </c:pt>
                <c:pt idx="7">
                  <c:v>Q4</c:v>
                </c:pt>
                <c:pt idx="8">
                  <c:v>1998 Q1</c:v>
                </c:pt>
                <c:pt idx="9">
                  <c:v>1998 Q2</c:v>
                </c:pt>
                <c:pt idx="10">
                  <c:v>Q3</c:v>
                </c:pt>
                <c:pt idx="11">
                  <c:v>Q4</c:v>
                </c:pt>
                <c:pt idx="12">
                  <c:v>1997 Q1</c:v>
                </c:pt>
                <c:pt idx="13">
                  <c:v>1997 Q2</c:v>
                </c:pt>
                <c:pt idx="14">
                  <c:v>Q3</c:v>
                </c:pt>
                <c:pt idx="15">
                  <c:v>Q4</c:v>
                </c:pt>
                <c:pt idx="16">
                  <c:v>2000 Q1</c:v>
                </c:pt>
                <c:pt idx="17">
                  <c:v>2000 Q2</c:v>
                </c:pt>
                <c:pt idx="18">
                  <c:v>Q3</c:v>
                </c:pt>
                <c:pt idx="19">
                  <c:v>Q4</c:v>
                </c:pt>
                <c:pt idx="20">
                  <c:v>2001 Q1</c:v>
                </c:pt>
                <c:pt idx="21">
                  <c:v>2001 Q2</c:v>
                </c:pt>
                <c:pt idx="22">
                  <c:v>Q3</c:v>
                </c:pt>
                <c:pt idx="23">
                  <c:v>Q4</c:v>
                </c:pt>
                <c:pt idx="24">
                  <c:v>2002 Q1</c:v>
                </c:pt>
                <c:pt idx="25">
                  <c:v>2002 Q2</c:v>
                </c:pt>
                <c:pt idx="26">
                  <c:v>Q3</c:v>
                </c:pt>
                <c:pt idx="27">
                  <c:v>Q4</c:v>
                </c:pt>
                <c:pt idx="28">
                  <c:v>2003 Q1</c:v>
                </c:pt>
                <c:pt idx="29">
                  <c:v>2003 Q2</c:v>
                </c:pt>
                <c:pt idx="30">
                  <c:v>Q3</c:v>
                </c:pt>
                <c:pt idx="31">
                  <c:v>Q4</c:v>
                </c:pt>
                <c:pt idx="32">
                  <c:v>2004 Q1</c:v>
                </c:pt>
                <c:pt idx="33">
                  <c:v>2004 Q2</c:v>
                </c:pt>
                <c:pt idx="34">
                  <c:v>Q3</c:v>
                </c:pt>
                <c:pt idx="35">
                  <c:v>Q4</c:v>
                </c:pt>
                <c:pt idx="36">
                  <c:v>2005 Q1</c:v>
                </c:pt>
                <c:pt idx="37">
                  <c:v>2005 Q2</c:v>
                </c:pt>
                <c:pt idx="38">
                  <c:v>Q3</c:v>
                </c:pt>
                <c:pt idx="39">
                  <c:v>Q4</c:v>
                </c:pt>
                <c:pt idx="40">
                  <c:v>2006 Q1</c:v>
                </c:pt>
                <c:pt idx="41">
                  <c:v>2006 Q2</c:v>
                </c:pt>
                <c:pt idx="42">
                  <c:v>Q4</c:v>
                </c:pt>
                <c:pt idx="43">
                  <c:v>Q4</c:v>
                </c:pt>
                <c:pt idx="44">
                  <c:v>2007 Q1</c:v>
                </c:pt>
                <c:pt idx="45">
                  <c:v>2007 Q2</c:v>
                </c:pt>
                <c:pt idx="46">
                  <c:v>Q3</c:v>
                </c:pt>
                <c:pt idx="47">
                  <c:v>Q4</c:v>
                </c:pt>
                <c:pt idx="48">
                  <c:v>2008 Q1</c:v>
                </c:pt>
                <c:pt idx="49">
                  <c:v>2008 Q2</c:v>
                </c:pt>
                <c:pt idx="50">
                  <c:v>Q3</c:v>
                </c:pt>
                <c:pt idx="51">
                  <c:v>Q4</c:v>
                </c:pt>
                <c:pt idx="52">
                  <c:v>2009 Q1</c:v>
                </c:pt>
                <c:pt idx="53">
                  <c:v>2009 Q2</c:v>
                </c:pt>
                <c:pt idx="54">
                  <c:v>Q3</c:v>
                </c:pt>
                <c:pt idx="55">
                  <c:v>Q4</c:v>
                </c:pt>
                <c:pt idx="56">
                  <c:v>2010 Q1</c:v>
                </c:pt>
                <c:pt idx="57">
                  <c:v>2010 Q2</c:v>
                </c:pt>
                <c:pt idx="58">
                  <c:v>Q3</c:v>
                </c:pt>
                <c:pt idx="59">
                  <c:v>Q4</c:v>
                </c:pt>
                <c:pt idx="60">
                  <c:v>2011 Q1</c:v>
                </c:pt>
                <c:pt idx="61">
                  <c:v>2011 Q2</c:v>
                </c:pt>
                <c:pt idx="62">
                  <c:v>Q3</c:v>
                </c:pt>
                <c:pt idx="63">
                  <c:v>Q4</c:v>
                </c:pt>
                <c:pt idx="64">
                  <c:v>2012 Q1</c:v>
                </c:pt>
                <c:pt idx="65">
                  <c:v>2012 Q2</c:v>
                </c:pt>
                <c:pt idx="66">
                  <c:v>Q3</c:v>
                </c:pt>
                <c:pt idx="67">
                  <c:v>Q4</c:v>
                </c:pt>
                <c:pt idx="68">
                  <c:v>2013 Q1</c:v>
                </c:pt>
                <c:pt idx="69">
                  <c:v>2013 Q2</c:v>
                </c:pt>
                <c:pt idx="70">
                  <c:v>Q3</c:v>
                </c:pt>
                <c:pt idx="71">
                  <c:v>Q4</c:v>
                </c:pt>
                <c:pt idx="72">
                  <c:v>2014 Q1</c:v>
                </c:pt>
                <c:pt idx="73">
                  <c:v>2014 Q2</c:v>
                </c:pt>
                <c:pt idx="74">
                  <c:v>Q3</c:v>
                </c:pt>
                <c:pt idx="75">
                  <c:v>Q4</c:v>
                </c:pt>
                <c:pt idx="76">
                  <c:v>2015 Q1</c:v>
                </c:pt>
                <c:pt idx="77">
                  <c:v>2015 Q2</c:v>
                </c:pt>
                <c:pt idx="78">
                  <c:v>Q3</c:v>
                </c:pt>
                <c:pt idx="79">
                  <c:v>Q4</c:v>
                </c:pt>
                <c:pt idx="80">
                  <c:v>2016 Q1</c:v>
                </c:pt>
                <c:pt idx="81">
                  <c:v>2016 Q2</c:v>
                </c:pt>
                <c:pt idx="82">
                  <c:v>Q3</c:v>
                </c:pt>
                <c:pt idx="83">
                  <c:v>Q4</c:v>
                </c:pt>
                <c:pt idx="84">
                  <c:v>2017 Q1</c:v>
                </c:pt>
                <c:pt idx="85">
                  <c:v>2017 Q2</c:v>
                </c:pt>
                <c:pt idx="86">
                  <c:v>Q1</c:v>
                </c:pt>
                <c:pt idx="87">
                  <c:v>Q2</c:v>
                </c:pt>
                <c:pt idx="88">
                  <c:v>2018 Q1</c:v>
                </c:pt>
                <c:pt idx="89">
                  <c:v>2018 Q2</c:v>
                </c:pt>
                <c:pt idx="90">
                  <c:v>Q3</c:v>
                </c:pt>
                <c:pt idx="91">
                  <c:v>Q4</c:v>
                </c:pt>
                <c:pt idx="92">
                  <c:v>2019 Q1</c:v>
                </c:pt>
                <c:pt idx="93">
                  <c:v>2019 Q2</c:v>
                </c:pt>
                <c:pt idx="94">
                  <c:v>Q3</c:v>
                </c:pt>
                <c:pt idx="95">
                  <c:v>Q4</c:v>
                </c:pt>
                <c:pt idx="96">
                  <c:v>2020 Q1</c:v>
                </c:pt>
                <c:pt idx="97">
                  <c:v>2020 Q2</c:v>
                </c:pt>
                <c:pt idx="98">
                  <c:v>Q3</c:v>
                </c:pt>
              </c:strCache>
            </c:strRef>
          </c:cat>
          <c:val>
            <c:numRef>
              <c:f>'31_ábra_chart'!$I$9:$I$107</c:f>
              <c:numCache>
                <c:formatCode>0.0</c:formatCode>
                <c:ptCount val="99"/>
                <c:pt idx="0">
                  <c:v>25.345999999999997</c:v>
                </c:pt>
                <c:pt idx="1">
                  <c:v>25.765000000000001</c:v>
                </c:pt>
                <c:pt idx="2">
                  <c:v>27.304000000000002</c:v>
                </c:pt>
                <c:pt idx="3">
                  <c:v>28.256999999999998</c:v>
                </c:pt>
                <c:pt idx="4">
                  <c:v>28.282999999999998</c:v>
                </c:pt>
                <c:pt idx="5">
                  <c:v>28.177</c:v>
                </c:pt>
                <c:pt idx="6">
                  <c:v>27.928000000000001</c:v>
                </c:pt>
                <c:pt idx="7">
                  <c:v>28.13</c:v>
                </c:pt>
                <c:pt idx="8">
                  <c:v>27.524000000000001</c:v>
                </c:pt>
                <c:pt idx="9">
                  <c:v>26.241</c:v>
                </c:pt>
                <c:pt idx="10">
                  <c:v>23.734999999999999</c:v>
                </c:pt>
                <c:pt idx="11">
                  <c:v>20.323</c:v>
                </c:pt>
                <c:pt idx="12">
                  <c:v>19.788</c:v>
                </c:pt>
                <c:pt idx="13">
                  <c:v>19.523</c:v>
                </c:pt>
                <c:pt idx="14">
                  <c:v>18.803000000000001</c:v>
                </c:pt>
                <c:pt idx="15">
                  <c:v>19.286999999999999</c:v>
                </c:pt>
                <c:pt idx="16">
                  <c:v>19.307000000000002</c:v>
                </c:pt>
                <c:pt idx="17">
                  <c:v>19.163999999999998</c:v>
                </c:pt>
                <c:pt idx="18">
                  <c:v>18.881</c:v>
                </c:pt>
                <c:pt idx="19">
                  <c:v>21.54</c:v>
                </c:pt>
                <c:pt idx="20">
                  <c:v>22.890999999999998</c:v>
                </c:pt>
                <c:pt idx="21">
                  <c:v>24.021999999999998</c:v>
                </c:pt>
                <c:pt idx="22">
                  <c:v>26.148</c:v>
                </c:pt>
                <c:pt idx="23">
                  <c:v>28.053999999999998</c:v>
                </c:pt>
                <c:pt idx="24">
                  <c:v>28.837</c:v>
                </c:pt>
                <c:pt idx="25">
                  <c:v>29.887</c:v>
                </c:pt>
                <c:pt idx="26">
                  <c:v>30.12</c:v>
                </c:pt>
                <c:pt idx="27">
                  <c:v>31.511000000000003</c:v>
                </c:pt>
                <c:pt idx="28">
                  <c:v>31.184000000000005</c:v>
                </c:pt>
                <c:pt idx="29">
                  <c:v>30.663000000000004</c:v>
                </c:pt>
                <c:pt idx="30">
                  <c:v>31.166</c:v>
                </c:pt>
                <c:pt idx="31">
                  <c:v>35.543000000000006</c:v>
                </c:pt>
                <c:pt idx="32">
                  <c:v>38</c:v>
                </c:pt>
                <c:pt idx="33">
                  <c:v>40.015999999999998</c:v>
                </c:pt>
                <c:pt idx="34">
                  <c:v>42.454999999999998</c:v>
                </c:pt>
                <c:pt idx="35">
                  <c:v>43.912999999999997</c:v>
                </c:pt>
                <c:pt idx="36">
                  <c:v>44.21</c:v>
                </c:pt>
                <c:pt idx="37">
                  <c:v>45.342000000000006</c:v>
                </c:pt>
                <c:pt idx="38">
                  <c:v>44.841999999999999</c:v>
                </c:pt>
                <c:pt idx="39">
                  <c:v>41.084000000000003</c:v>
                </c:pt>
                <c:pt idx="40">
                  <c:v>41.003</c:v>
                </c:pt>
                <c:pt idx="41">
                  <c:v>38.983000000000004</c:v>
                </c:pt>
                <c:pt idx="42">
                  <c:v>36.628999999999998</c:v>
                </c:pt>
                <c:pt idx="43">
                  <c:v>33.864000000000004</c:v>
                </c:pt>
                <c:pt idx="44">
                  <c:v>32.244999999999997</c:v>
                </c:pt>
                <c:pt idx="45">
                  <c:v>34.070999999999998</c:v>
                </c:pt>
                <c:pt idx="46">
                  <c:v>35.603999999999999</c:v>
                </c:pt>
                <c:pt idx="47">
                  <c:v>36.158999999999999</c:v>
                </c:pt>
                <c:pt idx="48">
                  <c:v>36.454000000000001</c:v>
                </c:pt>
                <c:pt idx="49">
                  <c:v>34.226999999999997</c:v>
                </c:pt>
                <c:pt idx="50">
                  <c:v>36.196999999999996</c:v>
                </c:pt>
                <c:pt idx="51">
                  <c:v>36.075000000000003</c:v>
                </c:pt>
                <c:pt idx="52">
                  <c:v>36.913999999999994</c:v>
                </c:pt>
                <c:pt idx="53">
                  <c:v>37.913000000000004</c:v>
                </c:pt>
                <c:pt idx="54">
                  <c:v>35.781999999999996</c:v>
                </c:pt>
                <c:pt idx="55">
                  <c:v>31.994</c:v>
                </c:pt>
                <c:pt idx="56">
                  <c:v>30.201000000000001</c:v>
                </c:pt>
                <c:pt idx="57">
                  <c:v>27.53</c:v>
                </c:pt>
                <c:pt idx="58">
                  <c:v>24.960999999999999</c:v>
                </c:pt>
                <c:pt idx="59">
                  <c:v>20.823</c:v>
                </c:pt>
                <c:pt idx="60">
                  <c:v>19.14</c:v>
                </c:pt>
                <c:pt idx="61">
                  <c:v>17.791</c:v>
                </c:pt>
                <c:pt idx="62">
                  <c:v>15.734999999999998</c:v>
                </c:pt>
                <c:pt idx="63">
                  <c:v>12.655000000000001</c:v>
                </c:pt>
                <c:pt idx="64">
                  <c:v>11.957999999999998</c:v>
                </c:pt>
                <c:pt idx="65">
                  <c:v>11.532999999999999</c:v>
                </c:pt>
                <c:pt idx="66">
                  <c:v>11.016999999999999</c:v>
                </c:pt>
                <c:pt idx="67">
                  <c:v>10.56</c:v>
                </c:pt>
                <c:pt idx="68">
                  <c:v>9.238999999999999</c:v>
                </c:pt>
                <c:pt idx="69">
                  <c:v>8.7769999999999992</c:v>
                </c:pt>
                <c:pt idx="70">
                  <c:v>8.1280000000000001</c:v>
                </c:pt>
                <c:pt idx="71">
                  <c:v>7.2930000000000001</c:v>
                </c:pt>
                <c:pt idx="72">
                  <c:v>7.8529999999999998</c:v>
                </c:pt>
                <c:pt idx="73">
                  <c:v>7.8930000000000007</c:v>
                </c:pt>
                <c:pt idx="74">
                  <c:v>8.3600000000000012</c:v>
                </c:pt>
                <c:pt idx="75">
                  <c:v>8.3580000000000005</c:v>
                </c:pt>
                <c:pt idx="76">
                  <c:v>8.2469999999999999</c:v>
                </c:pt>
                <c:pt idx="77">
                  <c:v>8.1609999999999996</c:v>
                </c:pt>
                <c:pt idx="78">
                  <c:v>7.8709999999999996</c:v>
                </c:pt>
                <c:pt idx="79">
                  <c:v>7.6120000000000001</c:v>
                </c:pt>
                <c:pt idx="80">
                  <c:v>7.4450000000000003</c:v>
                </c:pt>
                <c:pt idx="81">
                  <c:v>7.9459999999999997</c:v>
                </c:pt>
                <c:pt idx="82">
                  <c:v>8.2240000000000002</c:v>
                </c:pt>
                <c:pt idx="83">
                  <c:v>9.9939999999999998</c:v>
                </c:pt>
                <c:pt idx="84">
                  <c:v>10.649999999999999</c:v>
                </c:pt>
                <c:pt idx="85">
                  <c:v>11.581</c:v>
                </c:pt>
                <c:pt idx="86">
                  <c:v>12.706</c:v>
                </c:pt>
                <c:pt idx="87">
                  <c:v>14.388999999999999</c:v>
                </c:pt>
                <c:pt idx="88">
                  <c:v>15.722</c:v>
                </c:pt>
                <c:pt idx="89">
                  <c:v>15.902000000000001</c:v>
                </c:pt>
                <c:pt idx="90">
                  <c:v>16.626000000000001</c:v>
                </c:pt>
                <c:pt idx="91">
                  <c:v>17.681000000000001</c:v>
                </c:pt>
                <c:pt idx="92">
                  <c:v>17.948</c:v>
                </c:pt>
                <c:pt idx="93">
                  <c:v>17.635999999999999</c:v>
                </c:pt>
                <c:pt idx="94">
                  <c:v>17.765000000000001</c:v>
                </c:pt>
                <c:pt idx="95">
                  <c:v>21.126999999999999</c:v>
                </c:pt>
                <c:pt idx="96">
                  <c:v>22.241</c:v>
                </c:pt>
                <c:pt idx="97">
                  <c:v>23.352</c:v>
                </c:pt>
                <c:pt idx="98">
                  <c:v>23.70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EBA-42EA-BAF3-118B8FB744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3698304"/>
        <c:axId val="303692416"/>
      </c:lineChart>
      <c:catAx>
        <c:axId val="303684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03690496"/>
        <c:crosses val="autoZero"/>
        <c:auto val="1"/>
        <c:lblAlgn val="ctr"/>
        <c:lblOffset val="100"/>
        <c:tickLblSkip val="2"/>
        <c:noMultiLvlLbl val="0"/>
      </c:catAx>
      <c:valAx>
        <c:axId val="303690496"/>
        <c:scaling>
          <c:orientation val="minMax"/>
          <c:max val="24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Thousand</a:t>
                </a:r>
                <a:r>
                  <a:rPr lang="hu-HU" baseline="0"/>
                  <a:t> pcs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6.0221166186825777E-2"/>
              <c:y val="1.501250578971753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03684608"/>
        <c:crosses val="autoZero"/>
        <c:crossBetween val="between"/>
        <c:majorUnit val="4"/>
      </c:valAx>
      <c:valAx>
        <c:axId val="303692416"/>
        <c:scaling>
          <c:orientation val="minMax"/>
          <c:max val="72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03698304"/>
        <c:crosses val="max"/>
        <c:crossBetween val="between"/>
        <c:majorUnit val="12"/>
      </c:valAx>
      <c:catAx>
        <c:axId val="303698304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Thousand</a:t>
                </a:r>
                <a:r>
                  <a:rPr lang="hu-HU" baseline="0"/>
                  <a:t> pcs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77313819444444432"/>
              <c:y val="1.2353514914719499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30369241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r"/>
      <c:layout>
        <c:manualLayout>
          <c:xMode val="edge"/>
          <c:yMode val="edge"/>
          <c:x val="0.10493152777777778"/>
          <c:y val="0.81903791076308574"/>
          <c:w val="0.79452680555555555"/>
          <c:h val="0.1709569230740794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02" l="0.70000000000000062" r="0.70000000000000062" t="0.750000000000002" header="0.30000000000000032" footer="0.30000000000000032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0615803850754"/>
          <c:y val="5.4609446817919544E-2"/>
          <c:w val="0.86973636609114957"/>
          <c:h val="0.48538842538395011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32_ábra_chart'!$G$12</c:f>
              <c:strCache>
                <c:ptCount val="1"/>
                <c:pt idx="0">
                  <c:v>Befejezett szabad lakások száma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'32_ábra_chart'!$F$13:$F$31</c:f>
              <c:strCache>
                <c:ptCount val="19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</c:strCache>
            </c:strRef>
          </c:cat>
          <c:val>
            <c:numRef>
              <c:f>'32_ábra_chart'!$G$13:$G$31</c:f>
              <c:numCache>
                <c:formatCode>0</c:formatCode>
                <c:ptCount val="19"/>
                <c:pt idx="0">
                  <c:v>119</c:v>
                </c:pt>
                <c:pt idx="1">
                  <c:v>208</c:v>
                </c:pt>
                <c:pt idx="2">
                  <c:v>177</c:v>
                </c:pt>
                <c:pt idx="3">
                  <c:v>355</c:v>
                </c:pt>
                <c:pt idx="4">
                  <c:v>269</c:v>
                </c:pt>
                <c:pt idx="5">
                  <c:v>406</c:v>
                </c:pt>
                <c:pt idx="6">
                  <c:v>355</c:v>
                </c:pt>
                <c:pt idx="7">
                  <c:v>370</c:v>
                </c:pt>
                <c:pt idx="8">
                  <c:v>347</c:v>
                </c:pt>
                <c:pt idx="9">
                  <c:v>286</c:v>
                </c:pt>
                <c:pt idx="10">
                  <c:v>237</c:v>
                </c:pt>
                <c:pt idx="11">
                  <c:v>193</c:v>
                </c:pt>
                <c:pt idx="12">
                  <c:v>219</c:v>
                </c:pt>
                <c:pt idx="13">
                  <c:v>259</c:v>
                </c:pt>
                <c:pt idx="14">
                  <c:v>267</c:v>
                </c:pt>
                <c:pt idx="15" formatCode="General">
                  <c:v>349</c:v>
                </c:pt>
                <c:pt idx="16" formatCode="General">
                  <c:v>436</c:v>
                </c:pt>
                <c:pt idx="17" formatCode="General">
                  <c:v>481</c:v>
                </c:pt>
                <c:pt idx="18" formatCode="General">
                  <c:v>7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45-4147-8FD1-6BA7C4BAA4A8}"/>
            </c:ext>
          </c:extLst>
        </c:ser>
        <c:ser>
          <c:idx val="0"/>
          <c:order val="1"/>
          <c:tx>
            <c:strRef>
              <c:f>'32_ábra_chart'!$H$12</c:f>
              <c:strCache>
                <c:ptCount val="1"/>
                <c:pt idx="0">
                  <c:v>Építés alatt álló szabad lakások száma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32_ábra_chart'!$F$13:$F$31</c:f>
              <c:strCache>
                <c:ptCount val="19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</c:strCache>
            </c:strRef>
          </c:cat>
          <c:val>
            <c:numRef>
              <c:f>'32_ábra_chart'!$H$13:$H$31</c:f>
              <c:numCache>
                <c:formatCode>0</c:formatCode>
                <c:ptCount val="19"/>
                <c:pt idx="0">
                  <c:v>1187</c:v>
                </c:pt>
                <c:pt idx="1">
                  <c:v>2177</c:v>
                </c:pt>
                <c:pt idx="2">
                  <c:v>2934</c:v>
                </c:pt>
                <c:pt idx="3">
                  <c:v>4488</c:v>
                </c:pt>
                <c:pt idx="4">
                  <c:v>5378</c:v>
                </c:pt>
                <c:pt idx="5">
                  <c:v>5048</c:v>
                </c:pt>
                <c:pt idx="6">
                  <c:v>4144</c:v>
                </c:pt>
                <c:pt idx="7">
                  <c:v>4345</c:v>
                </c:pt>
                <c:pt idx="8">
                  <c:v>4399</c:v>
                </c:pt>
                <c:pt idx="9">
                  <c:v>4733</c:v>
                </c:pt>
                <c:pt idx="10">
                  <c:v>4552</c:v>
                </c:pt>
                <c:pt idx="11">
                  <c:v>5569</c:v>
                </c:pt>
                <c:pt idx="12">
                  <c:v>5761</c:v>
                </c:pt>
                <c:pt idx="13">
                  <c:v>5589</c:v>
                </c:pt>
                <c:pt idx="14">
                  <c:v>5506</c:v>
                </c:pt>
                <c:pt idx="15" formatCode="General">
                  <c:v>5353</c:v>
                </c:pt>
                <c:pt idx="16" formatCode="General">
                  <c:v>5624</c:v>
                </c:pt>
                <c:pt idx="17" formatCode="General">
                  <c:v>5951</c:v>
                </c:pt>
                <c:pt idx="18" formatCode="General">
                  <c:v>48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645-4147-8FD1-6BA7C4BAA4A8}"/>
            </c:ext>
          </c:extLst>
        </c:ser>
        <c:ser>
          <c:idx val="1"/>
          <c:order val="2"/>
          <c:tx>
            <c:strRef>
              <c:f>'32_ábra_chart'!$I$12</c:f>
              <c:strCache>
                <c:ptCount val="1"/>
                <c:pt idx="0">
                  <c:v>Tervezett szabad lakások szám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32_ábra_chart'!$F$13:$F$31</c:f>
              <c:strCache>
                <c:ptCount val="19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</c:strCache>
            </c:strRef>
          </c:cat>
          <c:val>
            <c:numRef>
              <c:f>'32_ábra_chart'!$I$13:$I$31</c:f>
              <c:numCache>
                <c:formatCode>0</c:formatCode>
                <c:ptCount val="19"/>
                <c:pt idx="1">
                  <c:v>738</c:v>
                </c:pt>
                <c:pt idx="2">
                  <c:v>1041</c:v>
                </c:pt>
                <c:pt idx="3">
                  <c:v>991</c:v>
                </c:pt>
                <c:pt idx="4">
                  <c:v>826</c:v>
                </c:pt>
                <c:pt idx="5">
                  <c:v>1713</c:v>
                </c:pt>
                <c:pt idx="6">
                  <c:v>2495</c:v>
                </c:pt>
                <c:pt idx="7">
                  <c:v>2700</c:v>
                </c:pt>
                <c:pt idx="8">
                  <c:v>2568</c:v>
                </c:pt>
                <c:pt idx="9">
                  <c:v>2026</c:v>
                </c:pt>
                <c:pt idx="10">
                  <c:v>1834</c:v>
                </c:pt>
                <c:pt idx="11">
                  <c:v>1277</c:v>
                </c:pt>
                <c:pt idx="12">
                  <c:v>487</c:v>
                </c:pt>
                <c:pt idx="13">
                  <c:v>1458</c:v>
                </c:pt>
                <c:pt idx="14">
                  <c:v>1179</c:v>
                </c:pt>
                <c:pt idx="15" formatCode="General">
                  <c:v>1386</c:v>
                </c:pt>
                <c:pt idx="16" formatCode="General">
                  <c:v>898</c:v>
                </c:pt>
                <c:pt idx="17">
                  <c:v>787</c:v>
                </c:pt>
                <c:pt idx="18">
                  <c:v>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645-4147-8FD1-6BA7C4BAA4A8}"/>
            </c:ext>
          </c:extLst>
        </c:ser>
        <c:ser>
          <c:idx val="2"/>
          <c:order val="3"/>
          <c:tx>
            <c:strRef>
              <c:f>'32_ábra_chart'!$J$12</c:f>
              <c:strCache>
                <c:ptCount val="1"/>
                <c:pt idx="0">
                  <c:v>Építés alatt álló eladott lakások szám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32_ábra_chart'!$F$13:$F$31</c:f>
              <c:strCache>
                <c:ptCount val="19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</c:strCache>
            </c:strRef>
          </c:cat>
          <c:val>
            <c:numRef>
              <c:f>'32_ábra_chart'!$J$13:$J$31</c:f>
              <c:numCache>
                <c:formatCode>0</c:formatCode>
                <c:ptCount val="19"/>
                <c:pt idx="0">
                  <c:v>3831</c:v>
                </c:pt>
                <c:pt idx="1">
                  <c:v>6272</c:v>
                </c:pt>
                <c:pt idx="2">
                  <c:v>6396</c:v>
                </c:pt>
                <c:pt idx="3">
                  <c:v>5488</c:v>
                </c:pt>
                <c:pt idx="4">
                  <c:v>6991</c:v>
                </c:pt>
                <c:pt idx="5">
                  <c:v>7520</c:v>
                </c:pt>
                <c:pt idx="6">
                  <c:v>8441</c:v>
                </c:pt>
                <c:pt idx="7">
                  <c:v>9226</c:v>
                </c:pt>
                <c:pt idx="8">
                  <c:v>9803</c:v>
                </c:pt>
                <c:pt idx="9">
                  <c:v>11437</c:v>
                </c:pt>
                <c:pt idx="10">
                  <c:v>12638</c:v>
                </c:pt>
                <c:pt idx="11">
                  <c:v>14046</c:v>
                </c:pt>
                <c:pt idx="12">
                  <c:v>14968</c:v>
                </c:pt>
                <c:pt idx="13">
                  <c:v>14033</c:v>
                </c:pt>
                <c:pt idx="14">
                  <c:v>13228</c:v>
                </c:pt>
                <c:pt idx="15" formatCode="General">
                  <c:v>11549</c:v>
                </c:pt>
                <c:pt idx="16" formatCode="General">
                  <c:v>10938</c:v>
                </c:pt>
                <c:pt idx="17" formatCode="General">
                  <c:v>9640</c:v>
                </c:pt>
                <c:pt idx="18" formatCode="General">
                  <c:v>88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645-4147-8FD1-6BA7C4BAA4A8}"/>
            </c:ext>
          </c:extLst>
        </c:ser>
        <c:ser>
          <c:idx val="3"/>
          <c:order val="4"/>
          <c:tx>
            <c:strRef>
              <c:f>'32_ábra_chart'!$K$12</c:f>
              <c:strCache>
                <c:ptCount val="1"/>
                <c:pt idx="0">
                  <c:v>Tervezett és már eladott lakások száma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32_ábra_chart'!$F$13:$F$31</c:f>
              <c:strCache>
                <c:ptCount val="19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</c:strCache>
            </c:strRef>
          </c:cat>
          <c:val>
            <c:numRef>
              <c:f>'32_ábra_chart'!$K$13:$K$31</c:f>
              <c:numCache>
                <c:formatCode>0</c:formatCode>
                <c:ptCount val="19"/>
                <c:pt idx="1">
                  <c:v>1465</c:v>
                </c:pt>
                <c:pt idx="2">
                  <c:v>3025</c:v>
                </c:pt>
                <c:pt idx="3">
                  <c:v>1332</c:v>
                </c:pt>
                <c:pt idx="4">
                  <c:v>1501</c:v>
                </c:pt>
                <c:pt idx="5">
                  <c:v>2076</c:v>
                </c:pt>
                <c:pt idx="6">
                  <c:v>1618</c:v>
                </c:pt>
                <c:pt idx="7">
                  <c:v>2248</c:v>
                </c:pt>
                <c:pt idx="8">
                  <c:v>2925</c:v>
                </c:pt>
                <c:pt idx="9">
                  <c:v>1901</c:v>
                </c:pt>
                <c:pt idx="10">
                  <c:v>1011</c:v>
                </c:pt>
                <c:pt idx="11">
                  <c:v>954</c:v>
                </c:pt>
                <c:pt idx="12">
                  <c:v>679</c:v>
                </c:pt>
                <c:pt idx="13">
                  <c:v>812</c:v>
                </c:pt>
                <c:pt idx="14">
                  <c:v>598</c:v>
                </c:pt>
                <c:pt idx="15" formatCode="General">
                  <c:v>1311</c:v>
                </c:pt>
                <c:pt idx="16" formatCode="General">
                  <c:v>872</c:v>
                </c:pt>
                <c:pt idx="17" formatCode="General">
                  <c:v>273</c:v>
                </c:pt>
                <c:pt idx="18" formatCode="General">
                  <c:v>2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645-4147-8FD1-6BA7C4BAA4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"/>
        <c:overlap val="100"/>
        <c:axId val="1140412512"/>
        <c:axId val="1140419072"/>
      </c:barChart>
      <c:lineChart>
        <c:grouping val="standard"/>
        <c:varyColors val="0"/>
        <c:ser>
          <c:idx val="6"/>
          <c:order val="5"/>
          <c:tx>
            <c:strRef>
              <c:f>'32_ábra_chart'!$L$12</c:f>
              <c:strCache>
                <c:ptCount val="1"/>
                <c:pt idx="0">
                  <c:v>Újonnan bejelentett projektekben lévő lakások száma - Bp (j.t.)</c:v>
                </c:pt>
              </c:strCache>
            </c:strRef>
          </c:tx>
          <c:spPr>
            <a:ln w="28575" cap="rnd">
              <a:solidFill>
                <a:srgbClr val="385723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6">
                  <a:lumMod val="50000"/>
                </a:schemeClr>
              </a:solidFill>
              <a:ln w="9525">
                <a:noFill/>
              </a:ln>
              <a:effectLst/>
            </c:spPr>
          </c:marker>
          <c:cat>
            <c:strRef>
              <c:f>'32_ábra_chart'!$F$13:$F$31</c:f>
              <c:strCache>
                <c:ptCount val="19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</c:strCache>
            </c:strRef>
          </c:cat>
          <c:val>
            <c:numRef>
              <c:f>'32_ábra_chart'!$L$13:$L$31</c:f>
              <c:numCache>
                <c:formatCode>0</c:formatCode>
                <c:ptCount val="19"/>
                <c:pt idx="1">
                  <c:v>7711</c:v>
                </c:pt>
                <c:pt idx="2">
                  <c:v>6644</c:v>
                </c:pt>
                <c:pt idx="3">
                  <c:v>3521</c:v>
                </c:pt>
                <c:pt idx="4">
                  <c:v>2450</c:v>
                </c:pt>
                <c:pt idx="5">
                  <c:v>3121</c:v>
                </c:pt>
                <c:pt idx="6">
                  <c:v>1798</c:v>
                </c:pt>
                <c:pt idx="7">
                  <c:v>2436</c:v>
                </c:pt>
                <c:pt idx="8">
                  <c:v>2294</c:v>
                </c:pt>
                <c:pt idx="9">
                  <c:v>1868</c:v>
                </c:pt>
                <c:pt idx="10">
                  <c:v>1566</c:v>
                </c:pt>
                <c:pt idx="11">
                  <c:v>2874</c:v>
                </c:pt>
                <c:pt idx="12">
                  <c:v>1400</c:v>
                </c:pt>
                <c:pt idx="13">
                  <c:v>2774</c:v>
                </c:pt>
                <c:pt idx="14">
                  <c:v>780</c:v>
                </c:pt>
                <c:pt idx="15" formatCode="General">
                  <c:v>1780</c:v>
                </c:pt>
                <c:pt idx="16" formatCode="General">
                  <c:v>1145</c:v>
                </c:pt>
                <c:pt idx="17" formatCode="General">
                  <c:v>454</c:v>
                </c:pt>
                <c:pt idx="18" formatCode="General">
                  <c:v>2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645-4147-8FD1-6BA7C4BAA4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0834240"/>
        <c:axId val="710831944"/>
      </c:lineChart>
      <c:catAx>
        <c:axId val="1140412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9072"/>
        <c:crosses val="autoZero"/>
        <c:auto val="1"/>
        <c:lblAlgn val="ctr"/>
        <c:lblOffset val="100"/>
        <c:noMultiLvlLbl val="0"/>
      </c:catAx>
      <c:valAx>
        <c:axId val="11404190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Darab</a:t>
                </a:r>
              </a:p>
            </c:rich>
          </c:tx>
          <c:layout>
            <c:manualLayout>
              <c:xMode val="edge"/>
              <c:yMode val="edge"/>
              <c:x val="0.11081851308127118"/>
              <c:y val="1.360541384537798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2512"/>
        <c:crosses val="autoZero"/>
        <c:crossBetween val="between"/>
      </c:valAx>
      <c:valAx>
        <c:axId val="710831944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Darab</a:t>
                </a:r>
              </a:p>
            </c:rich>
          </c:tx>
          <c:layout>
            <c:manualLayout>
              <c:xMode val="edge"/>
              <c:yMode val="edge"/>
              <c:x val="0.82638826812030519"/>
              <c:y val="9.518050154050565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0834240"/>
        <c:crosses val="max"/>
        <c:crossBetween val="between"/>
        <c:majorUnit val="1800"/>
      </c:valAx>
      <c:catAx>
        <c:axId val="710834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083194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9.6826866550950408E-2"/>
          <c:y val="0.69753311717125521"/>
          <c:w val="0.84029650496649622"/>
          <c:h val="0.2928995527837808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0615803850754"/>
          <c:y val="5.4609446817919544E-2"/>
          <c:w val="0.86973636609114957"/>
          <c:h val="0.46855913234298591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32_ábra_chart'!$G$11</c:f>
              <c:strCache>
                <c:ptCount val="1"/>
                <c:pt idx="0">
                  <c:v>Number of dwellings completed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'32_ábra_chart'!$E$13:$E$31</c:f>
              <c:strCache>
                <c:ptCount val="19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</c:strCache>
            </c:strRef>
          </c:cat>
          <c:val>
            <c:numRef>
              <c:f>'32_ábra_chart'!$G$13:$G$31</c:f>
              <c:numCache>
                <c:formatCode>0</c:formatCode>
                <c:ptCount val="19"/>
                <c:pt idx="0">
                  <c:v>119</c:v>
                </c:pt>
                <c:pt idx="1">
                  <c:v>208</c:v>
                </c:pt>
                <c:pt idx="2">
                  <c:v>177</c:v>
                </c:pt>
                <c:pt idx="3">
                  <c:v>355</c:v>
                </c:pt>
                <c:pt idx="4">
                  <c:v>269</c:v>
                </c:pt>
                <c:pt idx="5">
                  <c:v>406</c:v>
                </c:pt>
                <c:pt idx="6">
                  <c:v>355</c:v>
                </c:pt>
                <c:pt idx="7">
                  <c:v>370</c:v>
                </c:pt>
                <c:pt idx="8">
                  <c:v>347</c:v>
                </c:pt>
                <c:pt idx="9">
                  <c:v>286</c:v>
                </c:pt>
                <c:pt idx="10">
                  <c:v>237</c:v>
                </c:pt>
                <c:pt idx="11">
                  <c:v>193</c:v>
                </c:pt>
                <c:pt idx="12">
                  <c:v>219</c:v>
                </c:pt>
                <c:pt idx="13">
                  <c:v>259</c:v>
                </c:pt>
                <c:pt idx="14">
                  <c:v>267</c:v>
                </c:pt>
                <c:pt idx="15" formatCode="General">
                  <c:v>349</c:v>
                </c:pt>
                <c:pt idx="16" formatCode="General">
                  <c:v>436</c:v>
                </c:pt>
                <c:pt idx="17" formatCode="General">
                  <c:v>481</c:v>
                </c:pt>
                <c:pt idx="18" formatCode="General">
                  <c:v>7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70-41F7-BD39-0F6F9E105786}"/>
            </c:ext>
          </c:extLst>
        </c:ser>
        <c:ser>
          <c:idx val="0"/>
          <c:order val="1"/>
          <c:tx>
            <c:strRef>
              <c:f>'32_ábra_chart'!$H$11</c:f>
              <c:strCache>
                <c:ptCount val="1"/>
                <c:pt idx="0">
                  <c:v>Number of unsold dwellings under construction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32_ábra_chart'!$E$13:$E$31</c:f>
              <c:strCache>
                <c:ptCount val="19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</c:strCache>
            </c:strRef>
          </c:cat>
          <c:val>
            <c:numRef>
              <c:f>'32_ábra_chart'!$H$13:$H$31</c:f>
              <c:numCache>
                <c:formatCode>0</c:formatCode>
                <c:ptCount val="19"/>
                <c:pt idx="0">
                  <c:v>1187</c:v>
                </c:pt>
                <c:pt idx="1">
                  <c:v>2177</c:v>
                </c:pt>
                <c:pt idx="2">
                  <c:v>2934</c:v>
                </c:pt>
                <c:pt idx="3">
                  <c:v>4488</c:v>
                </c:pt>
                <c:pt idx="4">
                  <c:v>5378</c:v>
                </c:pt>
                <c:pt idx="5">
                  <c:v>5048</c:v>
                </c:pt>
                <c:pt idx="6">
                  <c:v>4144</c:v>
                </c:pt>
                <c:pt idx="7">
                  <c:v>4345</c:v>
                </c:pt>
                <c:pt idx="8">
                  <c:v>4399</c:v>
                </c:pt>
                <c:pt idx="9">
                  <c:v>4733</c:v>
                </c:pt>
                <c:pt idx="10">
                  <c:v>4552</c:v>
                </c:pt>
                <c:pt idx="11">
                  <c:v>5569</c:v>
                </c:pt>
                <c:pt idx="12">
                  <c:v>5761</c:v>
                </c:pt>
                <c:pt idx="13">
                  <c:v>5589</c:v>
                </c:pt>
                <c:pt idx="14">
                  <c:v>5506</c:v>
                </c:pt>
                <c:pt idx="15" formatCode="General">
                  <c:v>5353</c:v>
                </c:pt>
                <c:pt idx="16" formatCode="General">
                  <c:v>5624</c:v>
                </c:pt>
                <c:pt idx="17" formatCode="General">
                  <c:v>5951</c:v>
                </c:pt>
                <c:pt idx="18" formatCode="General">
                  <c:v>48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B70-41F7-BD39-0F6F9E105786}"/>
            </c:ext>
          </c:extLst>
        </c:ser>
        <c:ser>
          <c:idx val="1"/>
          <c:order val="2"/>
          <c:tx>
            <c:strRef>
              <c:f>'32_ábra_chart'!$I$11</c:f>
              <c:strCache>
                <c:ptCount val="1"/>
                <c:pt idx="0">
                  <c:v>Number of unsold dwellings planned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32_ábra_chart'!$E$13:$E$31</c:f>
              <c:strCache>
                <c:ptCount val="19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</c:strCache>
            </c:strRef>
          </c:cat>
          <c:val>
            <c:numRef>
              <c:f>'32_ábra_chart'!$I$13:$I$31</c:f>
              <c:numCache>
                <c:formatCode>0</c:formatCode>
                <c:ptCount val="19"/>
                <c:pt idx="1">
                  <c:v>738</c:v>
                </c:pt>
                <c:pt idx="2">
                  <c:v>1041</c:v>
                </c:pt>
                <c:pt idx="3">
                  <c:v>991</c:v>
                </c:pt>
                <c:pt idx="4">
                  <c:v>826</c:v>
                </c:pt>
                <c:pt idx="5">
                  <c:v>1713</c:v>
                </c:pt>
                <c:pt idx="6">
                  <c:v>2495</c:v>
                </c:pt>
                <c:pt idx="7">
                  <c:v>2700</c:v>
                </c:pt>
                <c:pt idx="8">
                  <c:v>2568</c:v>
                </c:pt>
                <c:pt idx="9">
                  <c:v>2026</c:v>
                </c:pt>
                <c:pt idx="10">
                  <c:v>1834</c:v>
                </c:pt>
                <c:pt idx="11">
                  <c:v>1277</c:v>
                </c:pt>
                <c:pt idx="12">
                  <c:v>487</c:v>
                </c:pt>
                <c:pt idx="13">
                  <c:v>1458</c:v>
                </c:pt>
                <c:pt idx="14">
                  <c:v>1179</c:v>
                </c:pt>
                <c:pt idx="15" formatCode="General">
                  <c:v>1386</c:v>
                </c:pt>
                <c:pt idx="16" formatCode="General">
                  <c:v>898</c:v>
                </c:pt>
                <c:pt idx="17">
                  <c:v>787</c:v>
                </c:pt>
                <c:pt idx="18">
                  <c:v>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B70-41F7-BD39-0F6F9E105786}"/>
            </c:ext>
          </c:extLst>
        </c:ser>
        <c:ser>
          <c:idx val="2"/>
          <c:order val="3"/>
          <c:tx>
            <c:strRef>
              <c:f>'32_ábra_chart'!$J$11</c:f>
              <c:strCache>
                <c:ptCount val="1"/>
                <c:pt idx="0">
                  <c:v>Number of sold dwellings under constructio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32_ábra_chart'!$E$13:$E$31</c:f>
              <c:strCache>
                <c:ptCount val="19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</c:strCache>
            </c:strRef>
          </c:cat>
          <c:val>
            <c:numRef>
              <c:f>'32_ábra_chart'!$J$13:$J$31</c:f>
              <c:numCache>
                <c:formatCode>0</c:formatCode>
                <c:ptCount val="19"/>
                <c:pt idx="0">
                  <c:v>3831</c:v>
                </c:pt>
                <c:pt idx="1">
                  <c:v>6272</c:v>
                </c:pt>
                <c:pt idx="2">
                  <c:v>6396</c:v>
                </c:pt>
                <c:pt idx="3">
                  <c:v>5488</c:v>
                </c:pt>
                <c:pt idx="4">
                  <c:v>6991</c:v>
                </c:pt>
                <c:pt idx="5">
                  <c:v>7520</c:v>
                </c:pt>
                <c:pt idx="6">
                  <c:v>8441</c:v>
                </c:pt>
                <c:pt idx="7">
                  <c:v>9226</c:v>
                </c:pt>
                <c:pt idx="8">
                  <c:v>9803</c:v>
                </c:pt>
                <c:pt idx="9">
                  <c:v>11437</c:v>
                </c:pt>
                <c:pt idx="10">
                  <c:v>12638</c:v>
                </c:pt>
                <c:pt idx="11">
                  <c:v>14046</c:v>
                </c:pt>
                <c:pt idx="12">
                  <c:v>14968</c:v>
                </c:pt>
                <c:pt idx="13">
                  <c:v>14033</c:v>
                </c:pt>
                <c:pt idx="14">
                  <c:v>13228</c:v>
                </c:pt>
                <c:pt idx="15" formatCode="General">
                  <c:v>11549</c:v>
                </c:pt>
                <c:pt idx="16" formatCode="General">
                  <c:v>10938</c:v>
                </c:pt>
                <c:pt idx="17" formatCode="General">
                  <c:v>9640</c:v>
                </c:pt>
                <c:pt idx="18" formatCode="General">
                  <c:v>88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B70-41F7-BD39-0F6F9E105786}"/>
            </c:ext>
          </c:extLst>
        </c:ser>
        <c:ser>
          <c:idx val="3"/>
          <c:order val="4"/>
          <c:tx>
            <c:strRef>
              <c:f>'32_ábra_chart'!$K$11</c:f>
              <c:strCache>
                <c:ptCount val="1"/>
                <c:pt idx="0">
                  <c:v>Number of sold dwellings planned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32_ábra_chart'!$E$13:$E$31</c:f>
              <c:strCache>
                <c:ptCount val="19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</c:strCache>
            </c:strRef>
          </c:cat>
          <c:val>
            <c:numRef>
              <c:f>'32_ábra_chart'!$K$13:$K$31</c:f>
              <c:numCache>
                <c:formatCode>0</c:formatCode>
                <c:ptCount val="19"/>
                <c:pt idx="1">
                  <c:v>1465</c:v>
                </c:pt>
                <c:pt idx="2">
                  <c:v>3025</c:v>
                </c:pt>
                <c:pt idx="3">
                  <c:v>1332</c:v>
                </c:pt>
                <c:pt idx="4">
                  <c:v>1501</c:v>
                </c:pt>
                <c:pt idx="5">
                  <c:v>2076</c:v>
                </c:pt>
                <c:pt idx="6">
                  <c:v>1618</c:v>
                </c:pt>
                <c:pt idx="7">
                  <c:v>2248</c:v>
                </c:pt>
                <c:pt idx="8">
                  <c:v>2925</c:v>
                </c:pt>
                <c:pt idx="9">
                  <c:v>1901</c:v>
                </c:pt>
                <c:pt idx="10">
                  <c:v>1011</c:v>
                </c:pt>
                <c:pt idx="11">
                  <c:v>954</c:v>
                </c:pt>
                <c:pt idx="12">
                  <c:v>679</c:v>
                </c:pt>
                <c:pt idx="13">
                  <c:v>812</c:v>
                </c:pt>
                <c:pt idx="14">
                  <c:v>598</c:v>
                </c:pt>
                <c:pt idx="15" formatCode="General">
                  <c:v>1311</c:v>
                </c:pt>
                <c:pt idx="16" formatCode="General">
                  <c:v>872</c:v>
                </c:pt>
                <c:pt idx="17" formatCode="General">
                  <c:v>273</c:v>
                </c:pt>
                <c:pt idx="18" formatCode="General">
                  <c:v>2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B70-41F7-BD39-0F6F9E1057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"/>
        <c:overlap val="100"/>
        <c:axId val="1140412512"/>
        <c:axId val="1140419072"/>
      </c:barChart>
      <c:lineChart>
        <c:grouping val="standard"/>
        <c:varyColors val="0"/>
        <c:ser>
          <c:idx val="6"/>
          <c:order val="5"/>
          <c:tx>
            <c:strRef>
              <c:f>'32_ábra_chart'!$L$11</c:f>
              <c:strCache>
                <c:ptCount val="1"/>
                <c:pt idx="0">
                  <c:v>Number of dwellings in newly announced projects (RHS)</c:v>
                </c:pt>
              </c:strCache>
            </c:strRef>
          </c:tx>
          <c:spPr>
            <a:ln w="28575" cap="rnd">
              <a:solidFill>
                <a:srgbClr val="385723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rgbClr val="385723"/>
              </a:solidFill>
              <a:ln w="9525">
                <a:noFill/>
              </a:ln>
              <a:effectLst/>
            </c:spPr>
          </c:marker>
          <c:cat>
            <c:strRef>
              <c:f>'32_ábra_chart'!$E$13:$E$31</c:f>
              <c:strCache>
                <c:ptCount val="19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</c:strCache>
            </c:strRef>
          </c:cat>
          <c:val>
            <c:numRef>
              <c:f>'32_ábra_chart'!$L$13:$L$31</c:f>
              <c:numCache>
                <c:formatCode>0</c:formatCode>
                <c:ptCount val="19"/>
                <c:pt idx="1">
                  <c:v>7711</c:v>
                </c:pt>
                <c:pt idx="2">
                  <c:v>6644</c:v>
                </c:pt>
                <c:pt idx="3">
                  <c:v>3521</c:v>
                </c:pt>
                <c:pt idx="4">
                  <c:v>2450</c:v>
                </c:pt>
                <c:pt idx="5">
                  <c:v>3121</c:v>
                </c:pt>
                <c:pt idx="6">
                  <c:v>1798</c:v>
                </c:pt>
                <c:pt idx="7">
                  <c:v>2436</c:v>
                </c:pt>
                <c:pt idx="8">
                  <c:v>2294</c:v>
                </c:pt>
                <c:pt idx="9">
                  <c:v>1868</c:v>
                </c:pt>
                <c:pt idx="10">
                  <c:v>1566</c:v>
                </c:pt>
                <c:pt idx="11">
                  <c:v>2874</c:v>
                </c:pt>
                <c:pt idx="12">
                  <c:v>1400</c:v>
                </c:pt>
                <c:pt idx="13">
                  <c:v>2774</c:v>
                </c:pt>
                <c:pt idx="14">
                  <c:v>780</c:v>
                </c:pt>
                <c:pt idx="15" formatCode="General">
                  <c:v>1780</c:v>
                </c:pt>
                <c:pt idx="16" formatCode="General">
                  <c:v>1145</c:v>
                </c:pt>
                <c:pt idx="17" formatCode="General">
                  <c:v>454</c:v>
                </c:pt>
                <c:pt idx="18" formatCode="General">
                  <c:v>2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B70-41F7-BD39-0F6F9E1057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0834240"/>
        <c:axId val="710831944"/>
      </c:lineChart>
      <c:catAx>
        <c:axId val="1140412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9072"/>
        <c:crosses val="autoZero"/>
        <c:auto val="1"/>
        <c:lblAlgn val="ctr"/>
        <c:lblOffset val="100"/>
        <c:noMultiLvlLbl val="0"/>
      </c:catAx>
      <c:valAx>
        <c:axId val="11404190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cs</a:t>
                </a:r>
              </a:p>
            </c:rich>
          </c:tx>
          <c:layout>
            <c:manualLayout>
              <c:xMode val="edge"/>
              <c:yMode val="edge"/>
              <c:x val="0.11081851308127118"/>
              <c:y val="1.360541384537798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2512"/>
        <c:crosses val="autoZero"/>
        <c:crossBetween val="between"/>
      </c:valAx>
      <c:valAx>
        <c:axId val="710831944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cs</a:t>
                </a:r>
              </a:p>
            </c:rich>
          </c:tx>
          <c:layout>
            <c:manualLayout>
              <c:xMode val="edge"/>
              <c:yMode val="edge"/>
              <c:x val="0.85715594849972632"/>
              <c:y val="9.51897317282574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0834240"/>
        <c:crosses val="max"/>
        <c:crossBetween val="between"/>
        <c:majorUnit val="1800"/>
      </c:valAx>
      <c:catAx>
        <c:axId val="710834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083194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2819284053857736E-2"/>
          <c:y val="0.69512893245111751"/>
          <c:w val="0.96720157639827464"/>
          <c:h val="0.2953037375039186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233814523184602E-2"/>
          <c:y val="6.6870370370370372E-2"/>
          <c:w val="0.89521062992125988"/>
          <c:h val="0.64744119902085939"/>
        </c:manualLayout>
      </c:layout>
      <c:lineChart>
        <c:grouping val="standard"/>
        <c:varyColors val="0"/>
        <c:ser>
          <c:idx val="0"/>
          <c:order val="0"/>
          <c:tx>
            <c:strRef>
              <c:f>'4_ábra_chart'!$D$7</c:f>
              <c:strCache>
                <c:ptCount val="1"/>
                <c:pt idx="0">
                  <c:v>Fogyasztói bizalom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4_ábra_chart'!$C$10:$C$136</c:f>
              <c:numCache>
                <c:formatCode>m/d/yyyy</c:formatCode>
                <c:ptCount val="127"/>
                <c:pt idx="0">
                  <c:v>40268</c:v>
                </c:pt>
                <c:pt idx="1">
                  <c:v>40298</c:v>
                </c:pt>
                <c:pt idx="2">
                  <c:v>40329</c:v>
                </c:pt>
                <c:pt idx="3">
                  <c:v>40359</c:v>
                </c:pt>
                <c:pt idx="4">
                  <c:v>40390</c:v>
                </c:pt>
                <c:pt idx="5">
                  <c:v>40421</c:v>
                </c:pt>
                <c:pt idx="6">
                  <c:v>40451</c:v>
                </c:pt>
                <c:pt idx="7">
                  <c:v>40482</c:v>
                </c:pt>
                <c:pt idx="8">
                  <c:v>40512</c:v>
                </c:pt>
                <c:pt idx="9">
                  <c:v>40543</c:v>
                </c:pt>
                <c:pt idx="10">
                  <c:v>40574</c:v>
                </c:pt>
                <c:pt idx="11">
                  <c:v>40602</c:v>
                </c:pt>
                <c:pt idx="12">
                  <c:v>40633</c:v>
                </c:pt>
                <c:pt idx="13">
                  <c:v>40663</c:v>
                </c:pt>
                <c:pt idx="14">
                  <c:v>40694</c:v>
                </c:pt>
                <c:pt idx="15">
                  <c:v>40724</c:v>
                </c:pt>
                <c:pt idx="16">
                  <c:v>40755</c:v>
                </c:pt>
                <c:pt idx="17">
                  <c:v>40786</c:v>
                </c:pt>
                <c:pt idx="18">
                  <c:v>40816</c:v>
                </c:pt>
                <c:pt idx="19">
                  <c:v>40847</c:v>
                </c:pt>
                <c:pt idx="20">
                  <c:v>40877</c:v>
                </c:pt>
                <c:pt idx="21">
                  <c:v>40908</c:v>
                </c:pt>
                <c:pt idx="22">
                  <c:v>40939</c:v>
                </c:pt>
                <c:pt idx="23">
                  <c:v>40968</c:v>
                </c:pt>
                <c:pt idx="24">
                  <c:v>40999</c:v>
                </c:pt>
                <c:pt idx="25">
                  <c:v>41029</c:v>
                </c:pt>
                <c:pt idx="26">
                  <c:v>41060</c:v>
                </c:pt>
                <c:pt idx="27">
                  <c:v>41090</c:v>
                </c:pt>
                <c:pt idx="28">
                  <c:v>41121</c:v>
                </c:pt>
                <c:pt idx="29">
                  <c:v>41152</c:v>
                </c:pt>
                <c:pt idx="30">
                  <c:v>41182</c:v>
                </c:pt>
                <c:pt idx="31">
                  <c:v>41213</c:v>
                </c:pt>
                <c:pt idx="32">
                  <c:v>41243</c:v>
                </c:pt>
                <c:pt idx="33">
                  <c:v>41274</c:v>
                </c:pt>
                <c:pt idx="34">
                  <c:v>41305</c:v>
                </c:pt>
                <c:pt idx="35">
                  <c:v>41333</c:v>
                </c:pt>
                <c:pt idx="36">
                  <c:v>41364</c:v>
                </c:pt>
                <c:pt idx="37">
                  <c:v>41394</c:v>
                </c:pt>
                <c:pt idx="38">
                  <c:v>41425</c:v>
                </c:pt>
                <c:pt idx="39">
                  <c:v>41455</c:v>
                </c:pt>
                <c:pt idx="40">
                  <c:v>41486</c:v>
                </c:pt>
                <c:pt idx="41">
                  <c:v>41517</c:v>
                </c:pt>
                <c:pt idx="42">
                  <c:v>41547</c:v>
                </c:pt>
                <c:pt idx="43">
                  <c:v>41578</c:v>
                </c:pt>
                <c:pt idx="44">
                  <c:v>41608</c:v>
                </c:pt>
                <c:pt idx="45">
                  <c:v>41639</c:v>
                </c:pt>
                <c:pt idx="46">
                  <c:v>41670</c:v>
                </c:pt>
                <c:pt idx="47">
                  <c:v>41698</c:v>
                </c:pt>
                <c:pt idx="48">
                  <c:v>41729</c:v>
                </c:pt>
                <c:pt idx="49">
                  <c:v>41759</c:v>
                </c:pt>
                <c:pt idx="50">
                  <c:v>41790</c:v>
                </c:pt>
                <c:pt idx="51">
                  <c:v>41820</c:v>
                </c:pt>
                <c:pt idx="52">
                  <c:v>41851</c:v>
                </c:pt>
                <c:pt idx="53">
                  <c:v>41882</c:v>
                </c:pt>
                <c:pt idx="54">
                  <c:v>41912</c:v>
                </c:pt>
                <c:pt idx="55">
                  <c:v>41943</c:v>
                </c:pt>
                <c:pt idx="56">
                  <c:v>41973</c:v>
                </c:pt>
                <c:pt idx="57">
                  <c:v>42004</c:v>
                </c:pt>
                <c:pt idx="58">
                  <c:v>42035</c:v>
                </c:pt>
                <c:pt idx="59">
                  <c:v>42063</c:v>
                </c:pt>
                <c:pt idx="60">
                  <c:v>42094</c:v>
                </c:pt>
                <c:pt idx="61">
                  <c:v>42124</c:v>
                </c:pt>
                <c:pt idx="62">
                  <c:v>42155</c:v>
                </c:pt>
                <c:pt idx="63">
                  <c:v>42185</c:v>
                </c:pt>
                <c:pt idx="64">
                  <c:v>42216</c:v>
                </c:pt>
                <c:pt idx="65">
                  <c:v>42247</c:v>
                </c:pt>
                <c:pt idx="66">
                  <c:v>42277</c:v>
                </c:pt>
                <c:pt idx="67">
                  <c:v>42308</c:v>
                </c:pt>
                <c:pt idx="68">
                  <c:v>42338</c:v>
                </c:pt>
                <c:pt idx="69">
                  <c:v>42369</c:v>
                </c:pt>
                <c:pt idx="70">
                  <c:v>42400</c:v>
                </c:pt>
                <c:pt idx="71">
                  <c:v>42429</c:v>
                </c:pt>
                <c:pt idx="72">
                  <c:v>42460</c:v>
                </c:pt>
                <c:pt idx="73">
                  <c:v>42490</c:v>
                </c:pt>
                <c:pt idx="74">
                  <c:v>42521</c:v>
                </c:pt>
                <c:pt idx="75">
                  <c:v>42551</c:v>
                </c:pt>
                <c:pt idx="76">
                  <c:v>42582</c:v>
                </c:pt>
                <c:pt idx="77">
                  <c:v>42613</c:v>
                </c:pt>
                <c:pt idx="78">
                  <c:v>42643</c:v>
                </c:pt>
                <c:pt idx="79">
                  <c:v>42674</c:v>
                </c:pt>
                <c:pt idx="80">
                  <c:v>42704</c:v>
                </c:pt>
                <c:pt idx="81">
                  <c:v>42735</c:v>
                </c:pt>
                <c:pt idx="82">
                  <c:v>42766</c:v>
                </c:pt>
                <c:pt idx="83">
                  <c:v>42794</c:v>
                </c:pt>
                <c:pt idx="84">
                  <c:v>42825</c:v>
                </c:pt>
                <c:pt idx="85">
                  <c:v>42855</c:v>
                </c:pt>
                <c:pt idx="86">
                  <c:v>42886</c:v>
                </c:pt>
                <c:pt idx="87">
                  <c:v>42916</c:v>
                </c:pt>
                <c:pt idx="88">
                  <c:v>42947</c:v>
                </c:pt>
                <c:pt idx="89">
                  <c:v>42978</c:v>
                </c:pt>
                <c:pt idx="90">
                  <c:v>43008</c:v>
                </c:pt>
                <c:pt idx="91">
                  <c:v>43039</c:v>
                </c:pt>
                <c:pt idx="92">
                  <c:v>43069</c:v>
                </c:pt>
                <c:pt idx="93">
                  <c:v>43100</c:v>
                </c:pt>
                <c:pt idx="94">
                  <c:v>43131</c:v>
                </c:pt>
                <c:pt idx="95">
                  <c:v>43159</c:v>
                </c:pt>
                <c:pt idx="96">
                  <c:v>43190</c:v>
                </c:pt>
                <c:pt idx="97">
                  <c:v>43220</c:v>
                </c:pt>
                <c:pt idx="98">
                  <c:v>43251</c:v>
                </c:pt>
                <c:pt idx="99">
                  <c:v>43281</c:v>
                </c:pt>
                <c:pt idx="100">
                  <c:v>43312</c:v>
                </c:pt>
                <c:pt idx="101">
                  <c:v>43343</c:v>
                </c:pt>
                <c:pt idx="102">
                  <c:v>43373</c:v>
                </c:pt>
                <c:pt idx="103">
                  <c:v>43404</c:v>
                </c:pt>
                <c:pt idx="104">
                  <c:v>43434</c:v>
                </c:pt>
                <c:pt idx="105">
                  <c:v>43465</c:v>
                </c:pt>
                <c:pt idx="106">
                  <c:v>43496</c:v>
                </c:pt>
                <c:pt idx="107">
                  <c:v>43524</c:v>
                </c:pt>
                <c:pt idx="108">
                  <c:v>43555</c:v>
                </c:pt>
                <c:pt idx="109">
                  <c:v>43585</c:v>
                </c:pt>
                <c:pt idx="110">
                  <c:v>43616</c:v>
                </c:pt>
                <c:pt idx="111">
                  <c:v>43646</c:v>
                </c:pt>
                <c:pt idx="112">
                  <c:v>43677</c:v>
                </c:pt>
                <c:pt idx="113">
                  <c:v>43708</c:v>
                </c:pt>
                <c:pt idx="114">
                  <c:v>43738</c:v>
                </c:pt>
                <c:pt idx="115">
                  <c:v>43769</c:v>
                </c:pt>
                <c:pt idx="116">
                  <c:v>43799</c:v>
                </c:pt>
                <c:pt idx="117">
                  <c:v>43830</c:v>
                </c:pt>
                <c:pt idx="118">
                  <c:v>43861</c:v>
                </c:pt>
                <c:pt idx="119">
                  <c:v>43890</c:v>
                </c:pt>
                <c:pt idx="120">
                  <c:v>43921</c:v>
                </c:pt>
                <c:pt idx="121">
                  <c:v>43951</c:v>
                </c:pt>
                <c:pt idx="122">
                  <c:v>43982</c:v>
                </c:pt>
                <c:pt idx="123">
                  <c:v>44012</c:v>
                </c:pt>
                <c:pt idx="124">
                  <c:v>44043</c:v>
                </c:pt>
                <c:pt idx="125">
                  <c:v>44074</c:v>
                </c:pt>
                <c:pt idx="126">
                  <c:v>44104</c:v>
                </c:pt>
              </c:numCache>
            </c:numRef>
          </c:cat>
          <c:val>
            <c:numRef>
              <c:f>'4_ábra_chart'!$D$10:$D$136</c:f>
              <c:numCache>
                <c:formatCode>0.0</c:formatCode>
                <c:ptCount val="127"/>
                <c:pt idx="0">
                  <c:v>-36.6</c:v>
                </c:pt>
                <c:pt idx="1">
                  <c:v>-33.5</c:v>
                </c:pt>
                <c:pt idx="2">
                  <c:v>-26.3</c:v>
                </c:pt>
                <c:pt idx="3">
                  <c:v>-22</c:v>
                </c:pt>
                <c:pt idx="4">
                  <c:v>-25.4</c:v>
                </c:pt>
                <c:pt idx="5">
                  <c:v>-19.600000000000001</c:v>
                </c:pt>
                <c:pt idx="6">
                  <c:v>-20.399999999999999</c:v>
                </c:pt>
                <c:pt idx="7">
                  <c:v>-17.5</c:v>
                </c:pt>
                <c:pt idx="8">
                  <c:v>-16.2</c:v>
                </c:pt>
                <c:pt idx="9">
                  <c:v>-19.600000000000001</c:v>
                </c:pt>
                <c:pt idx="10">
                  <c:v>-20.6</c:v>
                </c:pt>
                <c:pt idx="11">
                  <c:v>-22.4</c:v>
                </c:pt>
                <c:pt idx="12">
                  <c:v>-30.3</c:v>
                </c:pt>
                <c:pt idx="13">
                  <c:v>-30</c:v>
                </c:pt>
                <c:pt idx="14">
                  <c:v>-31.2</c:v>
                </c:pt>
                <c:pt idx="15">
                  <c:v>-35.5</c:v>
                </c:pt>
                <c:pt idx="16">
                  <c:v>-36.5</c:v>
                </c:pt>
                <c:pt idx="17">
                  <c:v>-33.6</c:v>
                </c:pt>
                <c:pt idx="18">
                  <c:v>-38.9</c:v>
                </c:pt>
                <c:pt idx="19">
                  <c:v>-42.3</c:v>
                </c:pt>
                <c:pt idx="20">
                  <c:v>-42.5</c:v>
                </c:pt>
                <c:pt idx="21">
                  <c:v>-47</c:v>
                </c:pt>
                <c:pt idx="22">
                  <c:v>-49.4</c:v>
                </c:pt>
                <c:pt idx="23">
                  <c:v>-44.1</c:v>
                </c:pt>
                <c:pt idx="24">
                  <c:v>-43.1</c:v>
                </c:pt>
                <c:pt idx="25">
                  <c:v>-41.1</c:v>
                </c:pt>
                <c:pt idx="26">
                  <c:v>-48.4</c:v>
                </c:pt>
                <c:pt idx="27">
                  <c:v>-46.5</c:v>
                </c:pt>
                <c:pt idx="28">
                  <c:v>-45.6</c:v>
                </c:pt>
                <c:pt idx="29">
                  <c:v>-47.2</c:v>
                </c:pt>
                <c:pt idx="30">
                  <c:v>-45.2</c:v>
                </c:pt>
                <c:pt idx="31">
                  <c:v>-47.5</c:v>
                </c:pt>
                <c:pt idx="32">
                  <c:v>-47.4</c:v>
                </c:pt>
                <c:pt idx="33">
                  <c:v>-45.5</c:v>
                </c:pt>
                <c:pt idx="34">
                  <c:v>-38.200000000000003</c:v>
                </c:pt>
                <c:pt idx="35">
                  <c:v>-35.6</c:v>
                </c:pt>
                <c:pt idx="36">
                  <c:v>-31.7</c:v>
                </c:pt>
                <c:pt idx="37">
                  <c:v>-32.200000000000003</c:v>
                </c:pt>
                <c:pt idx="38">
                  <c:v>-27.2</c:v>
                </c:pt>
                <c:pt idx="39">
                  <c:v>-28.9</c:v>
                </c:pt>
                <c:pt idx="40">
                  <c:v>-27.9</c:v>
                </c:pt>
                <c:pt idx="41">
                  <c:v>-27.7</c:v>
                </c:pt>
                <c:pt idx="42">
                  <c:v>-24</c:v>
                </c:pt>
                <c:pt idx="43">
                  <c:v>-22.8</c:v>
                </c:pt>
                <c:pt idx="44">
                  <c:v>-16.5</c:v>
                </c:pt>
                <c:pt idx="45">
                  <c:v>-15.3</c:v>
                </c:pt>
                <c:pt idx="46">
                  <c:v>-10.6</c:v>
                </c:pt>
                <c:pt idx="47">
                  <c:v>-14.1</c:v>
                </c:pt>
                <c:pt idx="48">
                  <c:v>-7.3</c:v>
                </c:pt>
                <c:pt idx="49">
                  <c:v>-7.4</c:v>
                </c:pt>
                <c:pt idx="50">
                  <c:v>-8.8000000000000007</c:v>
                </c:pt>
                <c:pt idx="51">
                  <c:v>-9.6</c:v>
                </c:pt>
                <c:pt idx="52">
                  <c:v>-8.5</c:v>
                </c:pt>
                <c:pt idx="53">
                  <c:v>-11</c:v>
                </c:pt>
                <c:pt idx="54">
                  <c:v>-7.7</c:v>
                </c:pt>
                <c:pt idx="55">
                  <c:v>-6.7</c:v>
                </c:pt>
                <c:pt idx="56">
                  <c:v>-8.6</c:v>
                </c:pt>
                <c:pt idx="57">
                  <c:v>-11.1</c:v>
                </c:pt>
                <c:pt idx="58">
                  <c:v>-11.9</c:v>
                </c:pt>
                <c:pt idx="59">
                  <c:v>-11</c:v>
                </c:pt>
                <c:pt idx="60">
                  <c:v>-13.5</c:v>
                </c:pt>
                <c:pt idx="61">
                  <c:v>-13.3</c:v>
                </c:pt>
                <c:pt idx="62">
                  <c:v>-11.1</c:v>
                </c:pt>
                <c:pt idx="63">
                  <c:v>-15.8</c:v>
                </c:pt>
                <c:pt idx="64">
                  <c:v>-13.6</c:v>
                </c:pt>
                <c:pt idx="65">
                  <c:v>-12.1</c:v>
                </c:pt>
                <c:pt idx="66">
                  <c:v>-15.4</c:v>
                </c:pt>
                <c:pt idx="67">
                  <c:v>-8.6999999999999993</c:v>
                </c:pt>
                <c:pt idx="68">
                  <c:v>-7.7</c:v>
                </c:pt>
                <c:pt idx="69">
                  <c:v>-8.6999999999999993</c:v>
                </c:pt>
                <c:pt idx="70">
                  <c:v>-8.1</c:v>
                </c:pt>
                <c:pt idx="71">
                  <c:v>-10.8</c:v>
                </c:pt>
                <c:pt idx="72">
                  <c:v>-14.7</c:v>
                </c:pt>
                <c:pt idx="73">
                  <c:v>-12.4</c:v>
                </c:pt>
                <c:pt idx="74">
                  <c:v>-10.6</c:v>
                </c:pt>
                <c:pt idx="75">
                  <c:v>-9.6</c:v>
                </c:pt>
                <c:pt idx="76">
                  <c:v>-6.8</c:v>
                </c:pt>
                <c:pt idx="77">
                  <c:v>-10.199999999999999</c:v>
                </c:pt>
                <c:pt idx="78">
                  <c:v>-8.6999999999999993</c:v>
                </c:pt>
                <c:pt idx="79">
                  <c:v>-9.6</c:v>
                </c:pt>
                <c:pt idx="80">
                  <c:v>-7.7</c:v>
                </c:pt>
                <c:pt idx="81">
                  <c:v>-5.8</c:v>
                </c:pt>
                <c:pt idx="82">
                  <c:v>-3.6</c:v>
                </c:pt>
                <c:pt idx="83">
                  <c:v>-5.7</c:v>
                </c:pt>
                <c:pt idx="84">
                  <c:v>-3.2</c:v>
                </c:pt>
                <c:pt idx="85">
                  <c:v>-7.6</c:v>
                </c:pt>
                <c:pt idx="86">
                  <c:v>-7.5</c:v>
                </c:pt>
                <c:pt idx="87">
                  <c:v>-5.9</c:v>
                </c:pt>
                <c:pt idx="88">
                  <c:v>-7.4</c:v>
                </c:pt>
                <c:pt idx="89">
                  <c:v>-6</c:v>
                </c:pt>
                <c:pt idx="90">
                  <c:v>-5.9</c:v>
                </c:pt>
                <c:pt idx="91">
                  <c:v>-4.9000000000000004</c:v>
                </c:pt>
                <c:pt idx="92">
                  <c:v>-6</c:v>
                </c:pt>
                <c:pt idx="93">
                  <c:v>0.8</c:v>
                </c:pt>
                <c:pt idx="94">
                  <c:v>0.4</c:v>
                </c:pt>
                <c:pt idx="95">
                  <c:v>0.6</c:v>
                </c:pt>
                <c:pt idx="96">
                  <c:v>2.6</c:v>
                </c:pt>
                <c:pt idx="97">
                  <c:v>2.9</c:v>
                </c:pt>
                <c:pt idx="98">
                  <c:v>-0.6</c:v>
                </c:pt>
                <c:pt idx="99">
                  <c:v>1.4</c:v>
                </c:pt>
                <c:pt idx="100">
                  <c:v>-0.6</c:v>
                </c:pt>
                <c:pt idx="101">
                  <c:v>-4.3</c:v>
                </c:pt>
                <c:pt idx="102">
                  <c:v>-3.4</c:v>
                </c:pt>
                <c:pt idx="103">
                  <c:v>-4.0999999999999996</c:v>
                </c:pt>
                <c:pt idx="104">
                  <c:v>-5.9</c:v>
                </c:pt>
                <c:pt idx="105">
                  <c:v>-5.2</c:v>
                </c:pt>
                <c:pt idx="106">
                  <c:v>-6.2</c:v>
                </c:pt>
                <c:pt idx="107">
                  <c:v>-4.4000000000000004</c:v>
                </c:pt>
                <c:pt idx="108">
                  <c:v>-4.4000000000000004</c:v>
                </c:pt>
                <c:pt idx="109">
                  <c:v>-4.8</c:v>
                </c:pt>
                <c:pt idx="110">
                  <c:v>-5</c:v>
                </c:pt>
                <c:pt idx="111">
                  <c:v>-3.5</c:v>
                </c:pt>
                <c:pt idx="112">
                  <c:v>-5.7</c:v>
                </c:pt>
                <c:pt idx="113">
                  <c:v>-2.1</c:v>
                </c:pt>
                <c:pt idx="114">
                  <c:v>0.2</c:v>
                </c:pt>
                <c:pt idx="115">
                  <c:v>-5</c:v>
                </c:pt>
                <c:pt idx="116">
                  <c:v>-5</c:v>
                </c:pt>
                <c:pt idx="117">
                  <c:v>-3.2</c:v>
                </c:pt>
                <c:pt idx="118">
                  <c:v>-7.8</c:v>
                </c:pt>
                <c:pt idx="119">
                  <c:v>-6.6</c:v>
                </c:pt>
                <c:pt idx="120">
                  <c:v>-7</c:v>
                </c:pt>
                <c:pt idx="121">
                  <c:v>-32.799999999999997</c:v>
                </c:pt>
                <c:pt idx="122" formatCode="General">
                  <c:v>-26.7</c:v>
                </c:pt>
                <c:pt idx="123" formatCode="General">
                  <c:v>-25.7</c:v>
                </c:pt>
                <c:pt idx="124" formatCode="General">
                  <c:v>-22.7</c:v>
                </c:pt>
                <c:pt idx="125" formatCode="General">
                  <c:v>-20.100000000000001</c:v>
                </c:pt>
                <c:pt idx="126" formatCode="General">
                  <c:v>-2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52D-405F-94C1-029A808451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8220120"/>
        <c:axId val="678220448"/>
      </c:lineChart>
      <c:lineChart>
        <c:grouping val="standard"/>
        <c:varyColors val="0"/>
        <c:ser>
          <c:idx val="1"/>
          <c:order val="1"/>
          <c:tx>
            <c:strRef>
              <c:f>'4_ábra_chart'!$E$7</c:f>
              <c:strCache>
                <c:ptCount val="1"/>
                <c:pt idx="0">
                  <c:v>Munkanélküliség várható alakulása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4_ábra_chart'!$C$10:$C$136</c:f>
              <c:numCache>
                <c:formatCode>m/d/yyyy</c:formatCode>
                <c:ptCount val="127"/>
                <c:pt idx="0">
                  <c:v>40268</c:v>
                </c:pt>
                <c:pt idx="1">
                  <c:v>40298</c:v>
                </c:pt>
                <c:pt idx="2">
                  <c:v>40329</c:v>
                </c:pt>
                <c:pt idx="3">
                  <c:v>40359</c:v>
                </c:pt>
                <c:pt idx="4">
                  <c:v>40390</c:v>
                </c:pt>
                <c:pt idx="5">
                  <c:v>40421</c:v>
                </c:pt>
                <c:pt idx="6">
                  <c:v>40451</c:v>
                </c:pt>
                <c:pt idx="7">
                  <c:v>40482</c:v>
                </c:pt>
                <c:pt idx="8">
                  <c:v>40512</c:v>
                </c:pt>
                <c:pt idx="9">
                  <c:v>40543</c:v>
                </c:pt>
                <c:pt idx="10">
                  <c:v>40574</c:v>
                </c:pt>
                <c:pt idx="11">
                  <c:v>40602</c:v>
                </c:pt>
                <c:pt idx="12">
                  <c:v>40633</c:v>
                </c:pt>
                <c:pt idx="13">
                  <c:v>40663</c:v>
                </c:pt>
                <c:pt idx="14">
                  <c:v>40694</c:v>
                </c:pt>
                <c:pt idx="15">
                  <c:v>40724</c:v>
                </c:pt>
                <c:pt idx="16">
                  <c:v>40755</c:v>
                </c:pt>
                <c:pt idx="17">
                  <c:v>40786</c:v>
                </c:pt>
                <c:pt idx="18">
                  <c:v>40816</c:v>
                </c:pt>
                <c:pt idx="19">
                  <c:v>40847</c:v>
                </c:pt>
                <c:pt idx="20">
                  <c:v>40877</c:v>
                </c:pt>
                <c:pt idx="21">
                  <c:v>40908</c:v>
                </c:pt>
                <c:pt idx="22">
                  <c:v>40939</c:v>
                </c:pt>
                <c:pt idx="23">
                  <c:v>40968</c:v>
                </c:pt>
                <c:pt idx="24">
                  <c:v>40999</c:v>
                </c:pt>
                <c:pt idx="25">
                  <c:v>41029</c:v>
                </c:pt>
                <c:pt idx="26">
                  <c:v>41060</c:v>
                </c:pt>
                <c:pt idx="27">
                  <c:v>41090</c:v>
                </c:pt>
                <c:pt idx="28">
                  <c:v>41121</c:v>
                </c:pt>
                <c:pt idx="29">
                  <c:v>41152</c:v>
                </c:pt>
                <c:pt idx="30">
                  <c:v>41182</c:v>
                </c:pt>
                <c:pt idx="31">
                  <c:v>41213</c:v>
                </c:pt>
                <c:pt idx="32">
                  <c:v>41243</c:v>
                </c:pt>
                <c:pt idx="33">
                  <c:v>41274</c:v>
                </c:pt>
                <c:pt idx="34">
                  <c:v>41305</c:v>
                </c:pt>
                <c:pt idx="35">
                  <c:v>41333</c:v>
                </c:pt>
                <c:pt idx="36">
                  <c:v>41364</c:v>
                </c:pt>
                <c:pt idx="37">
                  <c:v>41394</c:v>
                </c:pt>
                <c:pt idx="38">
                  <c:v>41425</c:v>
                </c:pt>
                <c:pt idx="39">
                  <c:v>41455</c:v>
                </c:pt>
                <c:pt idx="40">
                  <c:v>41486</c:v>
                </c:pt>
                <c:pt idx="41">
                  <c:v>41517</c:v>
                </c:pt>
                <c:pt idx="42">
                  <c:v>41547</c:v>
                </c:pt>
                <c:pt idx="43">
                  <c:v>41578</c:v>
                </c:pt>
                <c:pt idx="44">
                  <c:v>41608</c:v>
                </c:pt>
                <c:pt idx="45">
                  <c:v>41639</c:v>
                </c:pt>
                <c:pt idx="46">
                  <c:v>41670</c:v>
                </c:pt>
                <c:pt idx="47">
                  <c:v>41698</c:v>
                </c:pt>
                <c:pt idx="48">
                  <c:v>41729</c:v>
                </c:pt>
                <c:pt idx="49">
                  <c:v>41759</c:v>
                </c:pt>
                <c:pt idx="50">
                  <c:v>41790</c:v>
                </c:pt>
                <c:pt idx="51">
                  <c:v>41820</c:v>
                </c:pt>
                <c:pt idx="52">
                  <c:v>41851</c:v>
                </c:pt>
                <c:pt idx="53">
                  <c:v>41882</c:v>
                </c:pt>
                <c:pt idx="54">
                  <c:v>41912</c:v>
                </c:pt>
                <c:pt idx="55">
                  <c:v>41943</c:v>
                </c:pt>
                <c:pt idx="56">
                  <c:v>41973</c:v>
                </c:pt>
                <c:pt idx="57">
                  <c:v>42004</c:v>
                </c:pt>
                <c:pt idx="58">
                  <c:v>42035</c:v>
                </c:pt>
                <c:pt idx="59">
                  <c:v>42063</c:v>
                </c:pt>
                <c:pt idx="60">
                  <c:v>42094</c:v>
                </c:pt>
                <c:pt idx="61">
                  <c:v>42124</c:v>
                </c:pt>
                <c:pt idx="62">
                  <c:v>42155</c:v>
                </c:pt>
                <c:pt idx="63">
                  <c:v>42185</c:v>
                </c:pt>
                <c:pt idx="64">
                  <c:v>42216</c:v>
                </c:pt>
                <c:pt idx="65">
                  <c:v>42247</c:v>
                </c:pt>
                <c:pt idx="66">
                  <c:v>42277</c:v>
                </c:pt>
                <c:pt idx="67">
                  <c:v>42308</c:v>
                </c:pt>
                <c:pt idx="68">
                  <c:v>42338</c:v>
                </c:pt>
                <c:pt idx="69">
                  <c:v>42369</c:v>
                </c:pt>
                <c:pt idx="70">
                  <c:v>42400</c:v>
                </c:pt>
                <c:pt idx="71">
                  <c:v>42429</c:v>
                </c:pt>
                <c:pt idx="72">
                  <c:v>42460</c:v>
                </c:pt>
                <c:pt idx="73">
                  <c:v>42490</c:v>
                </c:pt>
                <c:pt idx="74">
                  <c:v>42521</c:v>
                </c:pt>
                <c:pt idx="75">
                  <c:v>42551</c:v>
                </c:pt>
                <c:pt idx="76">
                  <c:v>42582</c:v>
                </c:pt>
                <c:pt idx="77">
                  <c:v>42613</c:v>
                </c:pt>
                <c:pt idx="78">
                  <c:v>42643</c:v>
                </c:pt>
                <c:pt idx="79">
                  <c:v>42674</c:v>
                </c:pt>
                <c:pt idx="80">
                  <c:v>42704</c:v>
                </c:pt>
                <c:pt idx="81">
                  <c:v>42735</c:v>
                </c:pt>
                <c:pt idx="82">
                  <c:v>42766</c:v>
                </c:pt>
                <c:pt idx="83">
                  <c:v>42794</c:v>
                </c:pt>
                <c:pt idx="84">
                  <c:v>42825</c:v>
                </c:pt>
                <c:pt idx="85">
                  <c:v>42855</c:v>
                </c:pt>
                <c:pt idx="86">
                  <c:v>42886</c:v>
                </c:pt>
                <c:pt idx="87">
                  <c:v>42916</c:v>
                </c:pt>
                <c:pt idx="88">
                  <c:v>42947</c:v>
                </c:pt>
                <c:pt idx="89">
                  <c:v>42978</c:v>
                </c:pt>
                <c:pt idx="90">
                  <c:v>43008</c:v>
                </c:pt>
                <c:pt idx="91">
                  <c:v>43039</c:v>
                </c:pt>
                <c:pt idx="92">
                  <c:v>43069</c:v>
                </c:pt>
                <c:pt idx="93">
                  <c:v>43100</c:v>
                </c:pt>
                <c:pt idx="94">
                  <c:v>43131</c:v>
                </c:pt>
                <c:pt idx="95">
                  <c:v>43159</c:v>
                </c:pt>
                <c:pt idx="96">
                  <c:v>43190</c:v>
                </c:pt>
                <c:pt idx="97">
                  <c:v>43220</c:v>
                </c:pt>
                <c:pt idx="98">
                  <c:v>43251</c:v>
                </c:pt>
                <c:pt idx="99">
                  <c:v>43281</c:v>
                </c:pt>
                <c:pt idx="100">
                  <c:v>43312</c:v>
                </c:pt>
                <c:pt idx="101">
                  <c:v>43343</c:v>
                </c:pt>
                <c:pt idx="102">
                  <c:v>43373</c:v>
                </c:pt>
                <c:pt idx="103">
                  <c:v>43404</c:v>
                </c:pt>
                <c:pt idx="104">
                  <c:v>43434</c:v>
                </c:pt>
                <c:pt idx="105">
                  <c:v>43465</c:v>
                </c:pt>
                <c:pt idx="106">
                  <c:v>43496</c:v>
                </c:pt>
                <c:pt idx="107">
                  <c:v>43524</c:v>
                </c:pt>
                <c:pt idx="108">
                  <c:v>43555</c:v>
                </c:pt>
                <c:pt idx="109">
                  <c:v>43585</c:v>
                </c:pt>
                <c:pt idx="110">
                  <c:v>43616</c:v>
                </c:pt>
                <c:pt idx="111">
                  <c:v>43646</c:v>
                </c:pt>
                <c:pt idx="112">
                  <c:v>43677</c:v>
                </c:pt>
                <c:pt idx="113">
                  <c:v>43708</c:v>
                </c:pt>
                <c:pt idx="114">
                  <c:v>43738</c:v>
                </c:pt>
                <c:pt idx="115">
                  <c:v>43769</c:v>
                </c:pt>
                <c:pt idx="116">
                  <c:v>43799</c:v>
                </c:pt>
                <c:pt idx="117">
                  <c:v>43830</c:v>
                </c:pt>
                <c:pt idx="118">
                  <c:v>43861</c:v>
                </c:pt>
                <c:pt idx="119">
                  <c:v>43890</c:v>
                </c:pt>
                <c:pt idx="120">
                  <c:v>43921</c:v>
                </c:pt>
                <c:pt idx="121">
                  <c:v>43951</c:v>
                </c:pt>
                <c:pt idx="122">
                  <c:v>43982</c:v>
                </c:pt>
                <c:pt idx="123">
                  <c:v>44012</c:v>
                </c:pt>
                <c:pt idx="124">
                  <c:v>44043</c:v>
                </c:pt>
                <c:pt idx="125">
                  <c:v>44074</c:v>
                </c:pt>
                <c:pt idx="126">
                  <c:v>44104</c:v>
                </c:pt>
              </c:numCache>
            </c:numRef>
          </c:cat>
          <c:val>
            <c:numRef>
              <c:f>'4_ábra_chart'!$E$10:$E$136</c:f>
              <c:numCache>
                <c:formatCode>0.0</c:formatCode>
                <c:ptCount val="127"/>
                <c:pt idx="0">
                  <c:v>41</c:v>
                </c:pt>
                <c:pt idx="1">
                  <c:v>33.1</c:v>
                </c:pt>
                <c:pt idx="2">
                  <c:v>22.6</c:v>
                </c:pt>
                <c:pt idx="3">
                  <c:v>18.2</c:v>
                </c:pt>
                <c:pt idx="4">
                  <c:v>21.2</c:v>
                </c:pt>
                <c:pt idx="5">
                  <c:v>19.600000000000001</c:v>
                </c:pt>
                <c:pt idx="6">
                  <c:v>21.4</c:v>
                </c:pt>
                <c:pt idx="7">
                  <c:v>16.899999999999999</c:v>
                </c:pt>
                <c:pt idx="8">
                  <c:v>22.5</c:v>
                </c:pt>
                <c:pt idx="9">
                  <c:v>28.1</c:v>
                </c:pt>
                <c:pt idx="10">
                  <c:v>28.3</c:v>
                </c:pt>
                <c:pt idx="11">
                  <c:v>27.5</c:v>
                </c:pt>
                <c:pt idx="12">
                  <c:v>40</c:v>
                </c:pt>
                <c:pt idx="13">
                  <c:v>36.5</c:v>
                </c:pt>
                <c:pt idx="14">
                  <c:v>33.9</c:v>
                </c:pt>
                <c:pt idx="15">
                  <c:v>35.5</c:v>
                </c:pt>
                <c:pt idx="16">
                  <c:v>36</c:v>
                </c:pt>
                <c:pt idx="17">
                  <c:v>32</c:v>
                </c:pt>
                <c:pt idx="18">
                  <c:v>39.299999999999997</c:v>
                </c:pt>
                <c:pt idx="19">
                  <c:v>40.799999999999997</c:v>
                </c:pt>
                <c:pt idx="20">
                  <c:v>43.1</c:v>
                </c:pt>
                <c:pt idx="21">
                  <c:v>48.9</c:v>
                </c:pt>
                <c:pt idx="22">
                  <c:v>49.3</c:v>
                </c:pt>
                <c:pt idx="23">
                  <c:v>45.6</c:v>
                </c:pt>
                <c:pt idx="24">
                  <c:v>48.6</c:v>
                </c:pt>
                <c:pt idx="25">
                  <c:v>39</c:v>
                </c:pt>
                <c:pt idx="26">
                  <c:v>42.8</c:v>
                </c:pt>
                <c:pt idx="27">
                  <c:v>40.5</c:v>
                </c:pt>
                <c:pt idx="28">
                  <c:v>39</c:v>
                </c:pt>
                <c:pt idx="29">
                  <c:v>38.200000000000003</c:v>
                </c:pt>
                <c:pt idx="30">
                  <c:v>33.200000000000003</c:v>
                </c:pt>
                <c:pt idx="31">
                  <c:v>43</c:v>
                </c:pt>
                <c:pt idx="32">
                  <c:v>44.4</c:v>
                </c:pt>
                <c:pt idx="33">
                  <c:v>44.9</c:v>
                </c:pt>
                <c:pt idx="34">
                  <c:v>40.700000000000003</c:v>
                </c:pt>
                <c:pt idx="35">
                  <c:v>32.299999999999997</c:v>
                </c:pt>
                <c:pt idx="36">
                  <c:v>34.200000000000003</c:v>
                </c:pt>
                <c:pt idx="37">
                  <c:v>34.700000000000003</c:v>
                </c:pt>
                <c:pt idx="38">
                  <c:v>26.6</c:v>
                </c:pt>
                <c:pt idx="39">
                  <c:v>28.1</c:v>
                </c:pt>
                <c:pt idx="40">
                  <c:v>24.1</c:v>
                </c:pt>
                <c:pt idx="41">
                  <c:v>28.8</c:v>
                </c:pt>
                <c:pt idx="42">
                  <c:v>21.5</c:v>
                </c:pt>
                <c:pt idx="43">
                  <c:v>18.100000000000001</c:v>
                </c:pt>
                <c:pt idx="44">
                  <c:v>16.600000000000001</c:v>
                </c:pt>
                <c:pt idx="45">
                  <c:v>18.100000000000001</c:v>
                </c:pt>
                <c:pt idx="46">
                  <c:v>11.6</c:v>
                </c:pt>
                <c:pt idx="47">
                  <c:v>17.399999999999999</c:v>
                </c:pt>
                <c:pt idx="48">
                  <c:v>12.1</c:v>
                </c:pt>
                <c:pt idx="49">
                  <c:v>8</c:v>
                </c:pt>
                <c:pt idx="50">
                  <c:v>11.5</c:v>
                </c:pt>
                <c:pt idx="51">
                  <c:v>12.8</c:v>
                </c:pt>
                <c:pt idx="52">
                  <c:v>11.1</c:v>
                </c:pt>
                <c:pt idx="53">
                  <c:v>17.100000000000001</c:v>
                </c:pt>
                <c:pt idx="54">
                  <c:v>13.6</c:v>
                </c:pt>
                <c:pt idx="55">
                  <c:v>12.5</c:v>
                </c:pt>
                <c:pt idx="56">
                  <c:v>14.7</c:v>
                </c:pt>
                <c:pt idx="57">
                  <c:v>20.7</c:v>
                </c:pt>
                <c:pt idx="58">
                  <c:v>21.5</c:v>
                </c:pt>
                <c:pt idx="59">
                  <c:v>19</c:v>
                </c:pt>
                <c:pt idx="60">
                  <c:v>17.899999999999999</c:v>
                </c:pt>
                <c:pt idx="61">
                  <c:v>18.899999999999999</c:v>
                </c:pt>
                <c:pt idx="62">
                  <c:v>14.2</c:v>
                </c:pt>
                <c:pt idx="63">
                  <c:v>19.2</c:v>
                </c:pt>
                <c:pt idx="64">
                  <c:v>19</c:v>
                </c:pt>
                <c:pt idx="65">
                  <c:v>16.5</c:v>
                </c:pt>
                <c:pt idx="66">
                  <c:v>20.7</c:v>
                </c:pt>
                <c:pt idx="67">
                  <c:v>12.6</c:v>
                </c:pt>
                <c:pt idx="68">
                  <c:v>9.8000000000000007</c:v>
                </c:pt>
                <c:pt idx="69">
                  <c:v>15.7</c:v>
                </c:pt>
                <c:pt idx="70">
                  <c:v>14.3</c:v>
                </c:pt>
                <c:pt idx="71">
                  <c:v>14.2</c:v>
                </c:pt>
                <c:pt idx="72">
                  <c:v>18.399999999999999</c:v>
                </c:pt>
                <c:pt idx="73">
                  <c:v>12.4</c:v>
                </c:pt>
                <c:pt idx="74">
                  <c:v>10.4</c:v>
                </c:pt>
                <c:pt idx="75">
                  <c:v>9.6</c:v>
                </c:pt>
                <c:pt idx="76">
                  <c:v>7</c:v>
                </c:pt>
                <c:pt idx="77">
                  <c:v>9.1999999999999993</c:v>
                </c:pt>
                <c:pt idx="78">
                  <c:v>10</c:v>
                </c:pt>
                <c:pt idx="79">
                  <c:v>13.4</c:v>
                </c:pt>
                <c:pt idx="80">
                  <c:v>8.1</c:v>
                </c:pt>
                <c:pt idx="81">
                  <c:v>8.3000000000000007</c:v>
                </c:pt>
                <c:pt idx="82">
                  <c:v>4.0999999999999996</c:v>
                </c:pt>
                <c:pt idx="83">
                  <c:v>3.3</c:v>
                </c:pt>
                <c:pt idx="84">
                  <c:v>2</c:v>
                </c:pt>
                <c:pt idx="85">
                  <c:v>6.2</c:v>
                </c:pt>
                <c:pt idx="86">
                  <c:v>5.4</c:v>
                </c:pt>
                <c:pt idx="87">
                  <c:v>5.6</c:v>
                </c:pt>
                <c:pt idx="88">
                  <c:v>5.7</c:v>
                </c:pt>
                <c:pt idx="89">
                  <c:v>4.2</c:v>
                </c:pt>
                <c:pt idx="90">
                  <c:v>3.9</c:v>
                </c:pt>
                <c:pt idx="91">
                  <c:v>3.9</c:v>
                </c:pt>
                <c:pt idx="92">
                  <c:v>3.6</c:v>
                </c:pt>
                <c:pt idx="93">
                  <c:v>-0.6</c:v>
                </c:pt>
                <c:pt idx="94">
                  <c:v>-1.3</c:v>
                </c:pt>
                <c:pt idx="95">
                  <c:v>1.4</c:v>
                </c:pt>
                <c:pt idx="96">
                  <c:v>3.5</c:v>
                </c:pt>
                <c:pt idx="97">
                  <c:v>-2.5</c:v>
                </c:pt>
                <c:pt idx="98">
                  <c:v>-1.1000000000000001</c:v>
                </c:pt>
                <c:pt idx="99">
                  <c:v>-1.4</c:v>
                </c:pt>
                <c:pt idx="100">
                  <c:v>1.7</c:v>
                </c:pt>
                <c:pt idx="101">
                  <c:v>4</c:v>
                </c:pt>
                <c:pt idx="102">
                  <c:v>-0.3</c:v>
                </c:pt>
                <c:pt idx="103">
                  <c:v>1.1000000000000001</c:v>
                </c:pt>
                <c:pt idx="104">
                  <c:v>-0.1</c:v>
                </c:pt>
                <c:pt idx="105">
                  <c:v>1.2</c:v>
                </c:pt>
                <c:pt idx="106">
                  <c:v>-1.4</c:v>
                </c:pt>
                <c:pt idx="107">
                  <c:v>-0.3</c:v>
                </c:pt>
                <c:pt idx="108">
                  <c:v>-2.5</c:v>
                </c:pt>
                <c:pt idx="109">
                  <c:v>-5.6</c:v>
                </c:pt>
                <c:pt idx="110">
                  <c:v>-1.5</c:v>
                </c:pt>
                <c:pt idx="111">
                  <c:v>-3.7</c:v>
                </c:pt>
                <c:pt idx="112">
                  <c:v>-2.2000000000000002</c:v>
                </c:pt>
                <c:pt idx="113">
                  <c:v>-4.5999999999999996</c:v>
                </c:pt>
                <c:pt idx="114">
                  <c:v>-3.2</c:v>
                </c:pt>
                <c:pt idx="115">
                  <c:v>-0.6</c:v>
                </c:pt>
                <c:pt idx="116">
                  <c:v>-0.3</c:v>
                </c:pt>
                <c:pt idx="117">
                  <c:v>-1.1000000000000001</c:v>
                </c:pt>
                <c:pt idx="118">
                  <c:v>0.5</c:v>
                </c:pt>
                <c:pt idx="119">
                  <c:v>3.2</c:v>
                </c:pt>
                <c:pt idx="120">
                  <c:v>4.4000000000000004</c:v>
                </c:pt>
                <c:pt idx="121">
                  <c:v>78.3</c:v>
                </c:pt>
                <c:pt idx="122" formatCode="General">
                  <c:v>58.8</c:v>
                </c:pt>
                <c:pt idx="123" formatCode="General">
                  <c:v>41.7</c:v>
                </c:pt>
                <c:pt idx="124" formatCode="General">
                  <c:v>29.8</c:v>
                </c:pt>
                <c:pt idx="125" formatCode="General">
                  <c:v>28.3</c:v>
                </c:pt>
                <c:pt idx="126" formatCode="General">
                  <c:v>29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52D-405F-94C1-029A808451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984776"/>
        <c:axId val="1249983136"/>
      </c:lineChart>
      <c:dateAx>
        <c:axId val="678220120"/>
        <c:scaling>
          <c:orientation val="minMax"/>
        </c:scaling>
        <c:delete val="0"/>
        <c:axPos val="b"/>
        <c:numFmt formatCode="[$-40E]yyyy/\ 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78220448"/>
        <c:crosses val="autoZero"/>
        <c:auto val="1"/>
        <c:lblOffset val="100"/>
        <c:baseTimeUnit val="months"/>
        <c:majorUnit val="6"/>
        <c:majorTimeUnit val="months"/>
      </c:dateAx>
      <c:valAx>
        <c:axId val="678220448"/>
        <c:scaling>
          <c:orientation val="minMax"/>
          <c:max val="100"/>
          <c:min val="-6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78220120"/>
        <c:crosses val="autoZero"/>
        <c:crossBetween val="between"/>
      </c:valAx>
      <c:valAx>
        <c:axId val="1249983136"/>
        <c:scaling>
          <c:orientation val="minMax"/>
          <c:max val="100"/>
          <c:min val="-6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49984776"/>
        <c:crosses val="max"/>
        <c:crossBetween val="between"/>
      </c:valAx>
      <c:dateAx>
        <c:axId val="124998477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49983136"/>
        <c:crosses val="autoZero"/>
        <c:auto val="1"/>
        <c:lblOffset val="100"/>
        <c:baseTimeUnit val="months"/>
      </c:dateAx>
      <c:spPr>
        <a:noFill/>
        <a:ln>
          <a:solidFill>
            <a:schemeClr val="tx2"/>
          </a:solidFill>
        </a:ln>
        <a:effectLst/>
      </c:spPr>
    </c:plotArea>
    <c:legend>
      <c:legendPos val="b"/>
      <c:layout>
        <c:manualLayout>
          <c:xMode val="edge"/>
          <c:yMode val="edge"/>
          <c:x val="8.7194502661737686E-2"/>
          <c:y val="0.917244778801942"/>
          <c:w val="0.81692551545615344"/>
          <c:h val="5.6002482733220532E-2"/>
        </c:manualLayout>
      </c:layout>
      <c:overlay val="0"/>
      <c:spPr>
        <a:noFill/>
        <a:ln>
          <a:solidFill>
            <a:schemeClr val="tx2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32498421531015E-2"/>
          <c:y val="5.5018434208787353E-2"/>
          <c:w val="0.84705405649184395"/>
          <c:h val="0.7577348481741246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3_ábra_chart'!$D$11:$D$12</c:f>
              <c:strCache>
                <c:ptCount val="2"/>
                <c:pt idx="0">
                  <c:v>2019 Q3</c:v>
                </c:pt>
                <c:pt idx="1">
                  <c:v>- Budapest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3_ábra_chart'!$C$15:$C$24</c:f>
              <c:strCache>
                <c:ptCount val="9"/>
                <c:pt idx="0">
                  <c:v>T</c:v>
                </c:pt>
                <c:pt idx="2">
                  <c:v>T+1</c:v>
                </c:pt>
                <c:pt idx="4">
                  <c:v>T+2</c:v>
                </c:pt>
                <c:pt idx="6">
                  <c:v>T+3</c:v>
                </c:pt>
                <c:pt idx="8">
                  <c:v>NA</c:v>
                </c:pt>
              </c:strCache>
            </c:strRef>
          </c:cat>
          <c:val>
            <c:numRef>
              <c:f>'33_ábra_chart'!$D$15:$D$24</c:f>
              <c:numCache>
                <c:formatCode>0.00</c:formatCode>
                <c:ptCount val="10"/>
                <c:pt idx="0">
                  <c:v>9.0440000000000005</c:v>
                </c:pt>
                <c:pt idx="2">
                  <c:v>8.9570000000000007</c:v>
                </c:pt>
                <c:pt idx="4">
                  <c:v>3.1619999999999999</c:v>
                </c:pt>
                <c:pt idx="6">
                  <c:v>0.626</c:v>
                </c:pt>
                <c:pt idx="8">
                  <c:v>7.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6F-4BE9-BCCF-F1CA629378F7}"/>
            </c:ext>
          </c:extLst>
        </c:ser>
        <c:ser>
          <c:idx val="1"/>
          <c:order val="1"/>
          <c:tx>
            <c:strRef>
              <c:f>'33_ábra_chart'!$E$11:$E$12</c:f>
              <c:strCache>
                <c:ptCount val="2"/>
                <c:pt idx="0">
                  <c:v>2019 Q3</c:v>
                </c:pt>
                <c:pt idx="1">
                  <c:v>- Countryside</c:v>
                </c:pt>
              </c:strCache>
            </c:strRef>
          </c:tx>
          <c:spPr>
            <a:solidFill>
              <a:srgbClr val="5B9B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3_ábra_chart'!$C$15:$C$24</c:f>
              <c:strCache>
                <c:ptCount val="9"/>
                <c:pt idx="0">
                  <c:v>T</c:v>
                </c:pt>
                <c:pt idx="2">
                  <c:v>T+1</c:v>
                </c:pt>
                <c:pt idx="4">
                  <c:v>T+2</c:v>
                </c:pt>
                <c:pt idx="6">
                  <c:v>T+3</c:v>
                </c:pt>
                <c:pt idx="8">
                  <c:v>NA</c:v>
                </c:pt>
              </c:strCache>
            </c:strRef>
          </c:cat>
          <c:val>
            <c:numRef>
              <c:f>'33_ábra_chart'!$E$15:$E$24</c:f>
              <c:numCache>
                <c:formatCode>0.00</c:formatCode>
                <c:ptCount val="10"/>
                <c:pt idx="0">
                  <c:v>12.303999999999998</c:v>
                </c:pt>
                <c:pt idx="2">
                  <c:v>5.3579999999999997</c:v>
                </c:pt>
                <c:pt idx="4">
                  <c:v>0.96899999999999997</c:v>
                </c:pt>
                <c:pt idx="6">
                  <c:v>0</c:v>
                </c:pt>
                <c:pt idx="8">
                  <c:v>0.651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6F-4BE9-BCCF-F1CA629378F7}"/>
            </c:ext>
          </c:extLst>
        </c:ser>
        <c:ser>
          <c:idx val="2"/>
          <c:order val="2"/>
          <c:tx>
            <c:strRef>
              <c:f>'33_ábra_chart'!$F$11:$F$12</c:f>
              <c:strCache>
                <c:ptCount val="2"/>
                <c:pt idx="0">
                  <c:v>2020 Q3</c:v>
                </c:pt>
                <c:pt idx="1">
                  <c:v>- Budapest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3_ábra_chart'!$C$15:$C$24</c:f>
              <c:strCache>
                <c:ptCount val="9"/>
                <c:pt idx="0">
                  <c:v>T</c:v>
                </c:pt>
                <c:pt idx="2">
                  <c:v>T+1</c:v>
                </c:pt>
                <c:pt idx="4">
                  <c:v>T+2</c:v>
                </c:pt>
                <c:pt idx="6">
                  <c:v>T+3</c:v>
                </c:pt>
                <c:pt idx="8">
                  <c:v>NA</c:v>
                </c:pt>
              </c:strCache>
            </c:strRef>
          </c:cat>
          <c:val>
            <c:numRef>
              <c:f>'33_ábra_chart'!$F$15:$F$24</c:f>
              <c:numCache>
                <c:formatCode>0.00</c:formatCode>
                <c:ptCount val="10"/>
                <c:pt idx="1">
                  <c:v>7.2960000000000003</c:v>
                </c:pt>
                <c:pt idx="3">
                  <c:v>6.6219999999999999</c:v>
                </c:pt>
                <c:pt idx="5">
                  <c:v>1.9</c:v>
                </c:pt>
                <c:pt idx="7">
                  <c:v>0.42399999999999999</c:v>
                </c:pt>
                <c:pt idx="9">
                  <c:v>7.39999999999999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A6F-4BE9-BCCF-F1CA629378F7}"/>
            </c:ext>
          </c:extLst>
        </c:ser>
        <c:ser>
          <c:idx val="3"/>
          <c:order val="3"/>
          <c:tx>
            <c:strRef>
              <c:f>'33_ábra_chart'!$G$11:$G$12</c:f>
              <c:strCache>
                <c:ptCount val="2"/>
                <c:pt idx="0">
                  <c:v>2020 Q3</c:v>
                </c:pt>
                <c:pt idx="1">
                  <c:v>- Countryside</c:v>
                </c:pt>
              </c:strCache>
            </c:strRef>
          </c:tx>
          <c:spPr>
            <a:solidFill>
              <a:srgbClr val="E572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3_ábra_chart'!$C$15:$C$24</c:f>
              <c:strCache>
                <c:ptCount val="9"/>
                <c:pt idx="0">
                  <c:v>T</c:v>
                </c:pt>
                <c:pt idx="2">
                  <c:v>T+1</c:v>
                </c:pt>
                <c:pt idx="4">
                  <c:v>T+2</c:v>
                </c:pt>
                <c:pt idx="6">
                  <c:v>T+3</c:v>
                </c:pt>
                <c:pt idx="8">
                  <c:v>NA</c:v>
                </c:pt>
              </c:strCache>
            </c:strRef>
          </c:cat>
          <c:val>
            <c:numRef>
              <c:f>'33_ábra_chart'!$G$15:$G$24</c:f>
              <c:numCache>
                <c:formatCode>0.00</c:formatCode>
                <c:ptCount val="10"/>
                <c:pt idx="1">
                  <c:v>14.358000000000001</c:v>
                </c:pt>
                <c:pt idx="3">
                  <c:v>3.5270000000000001</c:v>
                </c:pt>
                <c:pt idx="5">
                  <c:v>0.33100000000000002</c:v>
                </c:pt>
                <c:pt idx="7">
                  <c:v>0</c:v>
                </c:pt>
                <c:pt idx="9">
                  <c:v>0.4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A6F-4BE9-BCCF-F1CA62937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931888480"/>
        <c:axId val="931900616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4-2A6F-4BE9-BCCF-F1CA62937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265392"/>
        <c:axId val="738272280"/>
      </c:barChart>
      <c:catAx>
        <c:axId val="9318884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31900616"/>
        <c:crosses val="autoZero"/>
        <c:auto val="1"/>
        <c:lblAlgn val="r"/>
        <c:lblOffset val="100"/>
        <c:tickMarkSkip val="2"/>
        <c:noMultiLvlLbl val="0"/>
      </c:catAx>
      <c:valAx>
        <c:axId val="931900616"/>
        <c:scaling>
          <c:orientation val="minMax"/>
          <c:max val="24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7.4018053522240806E-2"/>
              <c:y val="2.315099644987672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31888480"/>
        <c:crosses val="autoZero"/>
        <c:crossBetween val="between"/>
        <c:majorUnit val="2"/>
      </c:valAx>
      <c:valAx>
        <c:axId val="738272280"/>
        <c:scaling>
          <c:orientation val="minMax"/>
          <c:max val="2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pcs</a:t>
                </a:r>
              </a:p>
            </c:rich>
          </c:tx>
          <c:layout>
            <c:manualLayout>
              <c:xMode val="edge"/>
              <c:yMode val="edge"/>
              <c:x val="0.75427921208378723"/>
              <c:y val="2.315099644987672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38265392"/>
        <c:crosses val="max"/>
        <c:crossBetween val="between"/>
        <c:majorUnit val="2"/>
      </c:valAx>
      <c:catAx>
        <c:axId val="738265392"/>
        <c:scaling>
          <c:orientation val="minMax"/>
        </c:scaling>
        <c:delete val="1"/>
        <c:axPos val="b"/>
        <c:majorTickMark val="out"/>
        <c:minorTickMark val="none"/>
        <c:tickLblPos val="nextTo"/>
        <c:crossAx val="7382722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7160101854614332"/>
          <c:y val="0.89504577790538153"/>
          <c:w val="0.66208482796422596"/>
          <c:h val="9.1063624224692261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32498421531015E-2"/>
          <c:y val="5.5018434208787353E-2"/>
          <c:w val="0.84705405649184395"/>
          <c:h val="0.7531046488841491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3_ábra_chart'!$D$13:$D$14</c:f>
              <c:strCache>
                <c:ptCount val="2"/>
                <c:pt idx="0">
                  <c:v>2019 III.</c:v>
                </c:pt>
                <c:pt idx="1">
                  <c:v>- Budapest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3_ábra_chart'!$C$15:$C$24</c:f>
              <c:strCache>
                <c:ptCount val="9"/>
                <c:pt idx="0">
                  <c:v>T</c:v>
                </c:pt>
                <c:pt idx="2">
                  <c:v>T+1</c:v>
                </c:pt>
                <c:pt idx="4">
                  <c:v>T+2</c:v>
                </c:pt>
                <c:pt idx="6">
                  <c:v>T+3</c:v>
                </c:pt>
                <c:pt idx="8">
                  <c:v>NA</c:v>
                </c:pt>
              </c:strCache>
            </c:strRef>
          </c:cat>
          <c:val>
            <c:numRef>
              <c:f>'33_ábra_chart'!$D$15:$D$24</c:f>
              <c:numCache>
                <c:formatCode>0.00</c:formatCode>
                <c:ptCount val="10"/>
                <c:pt idx="0">
                  <c:v>9.0440000000000005</c:v>
                </c:pt>
                <c:pt idx="2">
                  <c:v>8.9570000000000007</c:v>
                </c:pt>
                <c:pt idx="4">
                  <c:v>3.1619999999999999</c:v>
                </c:pt>
                <c:pt idx="6">
                  <c:v>0.626</c:v>
                </c:pt>
                <c:pt idx="8">
                  <c:v>7.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7D-4A68-88CB-786732F8802D}"/>
            </c:ext>
          </c:extLst>
        </c:ser>
        <c:ser>
          <c:idx val="1"/>
          <c:order val="1"/>
          <c:tx>
            <c:strRef>
              <c:f>'33_ábra_chart'!$E$13:$E$14</c:f>
              <c:strCache>
                <c:ptCount val="2"/>
                <c:pt idx="0">
                  <c:v>2019 III.</c:v>
                </c:pt>
                <c:pt idx="1">
                  <c:v>- Vidék</c:v>
                </c:pt>
              </c:strCache>
            </c:strRef>
          </c:tx>
          <c:spPr>
            <a:solidFill>
              <a:srgbClr val="5B9B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3_ábra_chart'!$C$15:$C$24</c:f>
              <c:strCache>
                <c:ptCount val="9"/>
                <c:pt idx="0">
                  <c:v>T</c:v>
                </c:pt>
                <c:pt idx="2">
                  <c:v>T+1</c:v>
                </c:pt>
                <c:pt idx="4">
                  <c:v>T+2</c:v>
                </c:pt>
                <c:pt idx="6">
                  <c:v>T+3</c:v>
                </c:pt>
                <c:pt idx="8">
                  <c:v>NA</c:v>
                </c:pt>
              </c:strCache>
            </c:strRef>
          </c:cat>
          <c:val>
            <c:numRef>
              <c:f>'33_ábra_chart'!$E$15:$E$24</c:f>
              <c:numCache>
                <c:formatCode>0.00</c:formatCode>
                <c:ptCount val="10"/>
                <c:pt idx="0">
                  <c:v>12.303999999999998</c:v>
                </c:pt>
                <c:pt idx="2">
                  <c:v>5.3579999999999997</c:v>
                </c:pt>
                <c:pt idx="4">
                  <c:v>0.96899999999999997</c:v>
                </c:pt>
                <c:pt idx="6">
                  <c:v>0</c:v>
                </c:pt>
                <c:pt idx="8">
                  <c:v>0.651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37D-4A68-88CB-786732F8802D}"/>
            </c:ext>
          </c:extLst>
        </c:ser>
        <c:ser>
          <c:idx val="2"/>
          <c:order val="2"/>
          <c:tx>
            <c:strRef>
              <c:f>'33_ábra_chart'!$F$13:$F$14</c:f>
              <c:strCache>
                <c:ptCount val="2"/>
                <c:pt idx="0">
                  <c:v>2020 III.</c:v>
                </c:pt>
                <c:pt idx="1">
                  <c:v>- Budapest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3_ábra_chart'!$C$15:$C$24</c:f>
              <c:strCache>
                <c:ptCount val="9"/>
                <c:pt idx="0">
                  <c:v>T</c:v>
                </c:pt>
                <c:pt idx="2">
                  <c:v>T+1</c:v>
                </c:pt>
                <c:pt idx="4">
                  <c:v>T+2</c:v>
                </c:pt>
                <c:pt idx="6">
                  <c:v>T+3</c:v>
                </c:pt>
                <c:pt idx="8">
                  <c:v>NA</c:v>
                </c:pt>
              </c:strCache>
            </c:strRef>
          </c:cat>
          <c:val>
            <c:numRef>
              <c:f>'33_ábra_chart'!$F$15:$F$24</c:f>
              <c:numCache>
                <c:formatCode>0.00</c:formatCode>
                <c:ptCount val="10"/>
                <c:pt idx="1">
                  <c:v>7.2960000000000003</c:v>
                </c:pt>
                <c:pt idx="3">
                  <c:v>6.6219999999999999</c:v>
                </c:pt>
                <c:pt idx="5">
                  <c:v>1.9</c:v>
                </c:pt>
                <c:pt idx="7">
                  <c:v>0.42399999999999999</c:v>
                </c:pt>
                <c:pt idx="9">
                  <c:v>7.39999999999999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37D-4A68-88CB-786732F8802D}"/>
            </c:ext>
          </c:extLst>
        </c:ser>
        <c:ser>
          <c:idx val="3"/>
          <c:order val="3"/>
          <c:tx>
            <c:strRef>
              <c:f>'33_ábra_chart'!$G$13:$G$14</c:f>
              <c:strCache>
                <c:ptCount val="2"/>
                <c:pt idx="0">
                  <c:v>2020 III.</c:v>
                </c:pt>
                <c:pt idx="1">
                  <c:v>- Vidék</c:v>
                </c:pt>
              </c:strCache>
            </c:strRef>
          </c:tx>
          <c:spPr>
            <a:solidFill>
              <a:srgbClr val="E572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3_ábra_chart'!$C$15:$C$24</c:f>
              <c:strCache>
                <c:ptCount val="9"/>
                <c:pt idx="0">
                  <c:v>T</c:v>
                </c:pt>
                <c:pt idx="2">
                  <c:v>T+1</c:v>
                </c:pt>
                <c:pt idx="4">
                  <c:v>T+2</c:v>
                </c:pt>
                <c:pt idx="6">
                  <c:v>T+3</c:v>
                </c:pt>
                <c:pt idx="8">
                  <c:v>NA</c:v>
                </c:pt>
              </c:strCache>
            </c:strRef>
          </c:cat>
          <c:val>
            <c:numRef>
              <c:f>'33_ábra_chart'!$G$15:$G$24</c:f>
              <c:numCache>
                <c:formatCode>0.00</c:formatCode>
                <c:ptCount val="10"/>
                <c:pt idx="1">
                  <c:v>14.358000000000001</c:v>
                </c:pt>
                <c:pt idx="3">
                  <c:v>3.5270000000000001</c:v>
                </c:pt>
                <c:pt idx="5">
                  <c:v>0.33100000000000002</c:v>
                </c:pt>
                <c:pt idx="7">
                  <c:v>0</c:v>
                </c:pt>
                <c:pt idx="9">
                  <c:v>0.4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37D-4A68-88CB-786732F880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931888480"/>
        <c:axId val="931900616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5-237D-4A68-88CB-786732F880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265392"/>
        <c:axId val="738272280"/>
      </c:barChart>
      <c:catAx>
        <c:axId val="9318884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31900616"/>
        <c:crosses val="autoZero"/>
        <c:auto val="1"/>
        <c:lblAlgn val="r"/>
        <c:lblOffset val="100"/>
        <c:tickMarkSkip val="2"/>
        <c:noMultiLvlLbl val="0"/>
      </c:catAx>
      <c:valAx>
        <c:axId val="931900616"/>
        <c:scaling>
          <c:orientation val="minMax"/>
          <c:max val="24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arab</a:t>
                </a:r>
              </a:p>
            </c:rich>
          </c:tx>
          <c:layout>
            <c:manualLayout>
              <c:xMode val="edge"/>
              <c:yMode val="edge"/>
              <c:x val="7.4018053522240806E-2"/>
              <c:y val="2.315099644987672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31888480"/>
        <c:crosses val="autoZero"/>
        <c:crossBetween val="between"/>
        <c:majorUnit val="2"/>
      </c:valAx>
      <c:valAx>
        <c:axId val="738272280"/>
        <c:scaling>
          <c:orientation val="minMax"/>
          <c:max val="2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darab</a:t>
                </a:r>
              </a:p>
            </c:rich>
          </c:tx>
          <c:layout>
            <c:manualLayout>
              <c:xMode val="edge"/>
              <c:yMode val="edge"/>
              <c:x val="0.7912882388449076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38265392"/>
        <c:crosses val="max"/>
        <c:crossBetween val="between"/>
        <c:majorUnit val="2"/>
      </c:valAx>
      <c:catAx>
        <c:axId val="738265392"/>
        <c:scaling>
          <c:orientation val="minMax"/>
        </c:scaling>
        <c:delete val="1"/>
        <c:axPos val="b"/>
        <c:majorTickMark val="out"/>
        <c:minorTickMark val="none"/>
        <c:tickLblPos val="nextTo"/>
        <c:crossAx val="7382722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6278934550778132"/>
          <c:y val="0.89273067826039398"/>
          <c:w val="0.67794583943327758"/>
          <c:h val="9.33787238696799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57971392144307E-2"/>
          <c:y val="5.5565555555555556E-2"/>
          <c:w val="0.88728097684184681"/>
          <c:h val="0.60776351851851862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34_ábra_chart'!$E$12</c:f>
              <c:strCache>
                <c:ptCount val="1"/>
                <c:pt idx="0">
                  <c:v>Előző negyedévhez képest csúszott lakások száma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4_ábra_chart'!$D$13:$D$24</c:f>
              <c:strCache>
                <c:ptCount val="12"/>
                <c:pt idx="0">
                  <c:v>2017 IV.</c:v>
                </c:pt>
                <c:pt idx="1">
                  <c:v>2018 I.</c:v>
                </c:pt>
                <c:pt idx="2">
                  <c:v>2018 II.</c:v>
                </c:pt>
                <c:pt idx="3">
                  <c:v>2018 III.</c:v>
                </c:pt>
                <c:pt idx="4">
                  <c:v>2018 IV.</c:v>
                </c:pt>
                <c:pt idx="5">
                  <c:v>2019 I.</c:v>
                </c:pt>
                <c:pt idx="6">
                  <c:v>2019 II.</c:v>
                </c:pt>
                <c:pt idx="7">
                  <c:v>2019 III.</c:v>
                </c:pt>
                <c:pt idx="8">
                  <c:v>2019 IV.</c:v>
                </c:pt>
                <c:pt idx="9">
                  <c:v>2020 I.</c:v>
                </c:pt>
                <c:pt idx="10">
                  <c:v>2020 II.</c:v>
                </c:pt>
                <c:pt idx="11">
                  <c:v>2020 III.</c:v>
                </c:pt>
              </c:strCache>
            </c:strRef>
          </c:cat>
          <c:val>
            <c:numRef>
              <c:f>'34_ábra_chart'!$E$13:$E$24</c:f>
              <c:numCache>
                <c:formatCode>0</c:formatCode>
                <c:ptCount val="12"/>
                <c:pt idx="0">
                  <c:v>2703</c:v>
                </c:pt>
                <c:pt idx="1">
                  <c:v>4981</c:v>
                </c:pt>
                <c:pt idx="2">
                  <c:v>4023</c:v>
                </c:pt>
                <c:pt idx="3">
                  <c:v>3275</c:v>
                </c:pt>
                <c:pt idx="4">
                  <c:v>4582</c:v>
                </c:pt>
                <c:pt idx="5">
                  <c:v>4533</c:v>
                </c:pt>
                <c:pt idx="6">
                  <c:v>4848</c:v>
                </c:pt>
                <c:pt idx="7">
                  <c:v>4727</c:v>
                </c:pt>
                <c:pt idx="8">
                  <c:v>5209</c:v>
                </c:pt>
                <c:pt idx="9">
                  <c:v>5678</c:v>
                </c:pt>
                <c:pt idx="10">
                  <c:v>4833</c:v>
                </c:pt>
                <c:pt idx="11">
                  <c:v>30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57-40C6-B924-4EFD684EE0F5}"/>
            </c:ext>
          </c:extLst>
        </c:ser>
        <c:ser>
          <c:idx val="3"/>
          <c:order val="1"/>
          <c:tx>
            <c:strRef>
              <c:f>'34_ábra_chart'!$F$12</c:f>
              <c:strCache>
                <c:ptCount val="1"/>
                <c:pt idx="0">
                  <c:v>Aktuális negyedévben megkezdett építkezések lakásszáma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4_ábra_chart'!$D$13:$D$24</c:f>
              <c:strCache>
                <c:ptCount val="12"/>
                <c:pt idx="0">
                  <c:v>2017 IV.</c:v>
                </c:pt>
                <c:pt idx="1">
                  <c:v>2018 I.</c:v>
                </c:pt>
                <c:pt idx="2">
                  <c:v>2018 II.</c:v>
                </c:pt>
                <c:pt idx="3">
                  <c:v>2018 III.</c:v>
                </c:pt>
                <c:pt idx="4">
                  <c:v>2018 IV.</c:v>
                </c:pt>
                <c:pt idx="5">
                  <c:v>2019 I.</c:v>
                </c:pt>
                <c:pt idx="6">
                  <c:v>2019 II.</c:v>
                </c:pt>
                <c:pt idx="7">
                  <c:v>2019 III.</c:v>
                </c:pt>
                <c:pt idx="8">
                  <c:v>2019 IV.</c:v>
                </c:pt>
                <c:pt idx="9">
                  <c:v>2020 I.</c:v>
                </c:pt>
                <c:pt idx="10">
                  <c:v>2020 II.</c:v>
                </c:pt>
                <c:pt idx="11">
                  <c:v>2020 III.</c:v>
                </c:pt>
              </c:strCache>
            </c:strRef>
          </c:cat>
          <c:val>
            <c:numRef>
              <c:f>'34_ábra_chart'!$F$13:$F$24</c:f>
              <c:numCache>
                <c:formatCode>0</c:formatCode>
                <c:ptCount val="12"/>
                <c:pt idx="0">
                  <c:v>1995</c:v>
                </c:pt>
                <c:pt idx="1">
                  <c:v>1813</c:v>
                </c:pt>
                <c:pt idx="2">
                  <c:v>3006</c:v>
                </c:pt>
                <c:pt idx="3">
                  <c:v>2440</c:v>
                </c:pt>
                <c:pt idx="4">
                  <c:v>3272</c:v>
                </c:pt>
                <c:pt idx="5">
                  <c:v>2547</c:v>
                </c:pt>
                <c:pt idx="6">
                  <c:v>1587</c:v>
                </c:pt>
                <c:pt idx="7">
                  <c:v>1205</c:v>
                </c:pt>
                <c:pt idx="8">
                  <c:v>835</c:v>
                </c:pt>
                <c:pt idx="9">
                  <c:v>1801</c:v>
                </c:pt>
                <c:pt idx="10">
                  <c:v>903</c:v>
                </c:pt>
                <c:pt idx="11">
                  <c:v>3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357-40C6-B924-4EFD684EE0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2"/>
        <c:axId val="1182780720"/>
        <c:axId val="1182778424"/>
      </c:barChart>
      <c:lineChart>
        <c:grouping val="stacked"/>
        <c:varyColors val="0"/>
        <c:ser>
          <c:idx val="0"/>
          <c:order val="2"/>
          <c:tx>
            <c:strRef>
              <c:f>'34_ábra_chart'!$G$12</c:f>
              <c:strCache>
                <c:ptCount val="1"/>
                <c:pt idx="0">
                  <c:v>Átlagos csúszás (jobb tengely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strRef>
              <c:f>'34_ábra_chart'!$D$13:$D$24</c:f>
              <c:strCache>
                <c:ptCount val="12"/>
                <c:pt idx="0">
                  <c:v>2017 IV.</c:v>
                </c:pt>
                <c:pt idx="1">
                  <c:v>2018 I.</c:v>
                </c:pt>
                <c:pt idx="2">
                  <c:v>2018 II.</c:v>
                </c:pt>
                <c:pt idx="3">
                  <c:v>2018 III.</c:v>
                </c:pt>
                <c:pt idx="4">
                  <c:v>2018 IV.</c:v>
                </c:pt>
                <c:pt idx="5">
                  <c:v>2019 I.</c:v>
                </c:pt>
                <c:pt idx="6">
                  <c:v>2019 II.</c:v>
                </c:pt>
                <c:pt idx="7">
                  <c:v>2019 III.</c:v>
                </c:pt>
                <c:pt idx="8">
                  <c:v>2019 IV.</c:v>
                </c:pt>
                <c:pt idx="9">
                  <c:v>2020 I.</c:v>
                </c:pt>
                <c:pt idx="10">
                  <c:v>2020 II.</c:v>
                </c:pt>
                <c:pt idx="11">
                  <c:v>2020 III.</c:v>
                </c:pt>
              </c:strCache>
            </c:strRef>
          </c:cat>
          <c:val>
            <c:numRef>
              <c:f>'34_ábra_chart'!$G$13:$G$24</c:f>
              <c:numCache>
                <c:formatCode>0.00</c:formatCode>
                <c:ptCount val="12"/>
                <c:pt idx="0">
                  <c:v>2.1532358608183158</c:v>
                </c:pt>
                <c:pt idx="1">
                  <c:v>2.4386915887850469</c:v>
                </c:pt>
                <c:pt idx="2">
                  <c:v>2.6353017521090201</c:v>
                </c:pt>
                <c:pt idx="3">
                  <c:v>2.8744909962899285</c:v>
                </c:pt>
                <c:pt idx="4">
                  <c:v>2.7674146797568957</c:v>
                </c:pt>
                <c:pt idx="5">
                  <c:v>2.8332468302810114</c:v>
                </c:pt>
                <c:pt idx="6">
                  <c:v>3.1431494451876918</c:v>
                </c:pt>
                <c:pt idx="7">
                  <c:v>3.1599645704162977</c:v>
                </c:pt>
                <c:pt idx="8">
                  <c:v>3.4367194336170552</c:v>
                </c:pt>
                <c:pt idx="9">
                  <c:v>3.8061367959639401</c:v>
                </c:pt>
                <c:pt idx="10">
                  <c:v>4.1325030271579308</c:v>
                </c:pt>
                <c:pt idx="11">
                  <c:v>4.2216758655293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357-40C6-B924-4EFD684EE0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8087640"/>
        <c:axId val="1018083704"/>
      </c:lineChart>
      <c:catAx>
        <c:axId val="1182780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82778424"/>
        <c:crosses val="autoZero"/>
        <c:auto val="1"/>
        <c:lblAlgn val="ctr"/>
        <c:lblOffset val="100"/>
        <c:noMultiLvlLbl val="0"/>
      </c:catAx>
      <c:valAx>
        <c:axId val="11827784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Darab</a:t>
                </a:r>
              </a:p>
            </c:rich>
          </c:tx>
          <c:layout>
            <c:manualLayout>
              <c:xMode val="edge"/>
              <c:yMode val="edge"/>
              <c:x val="8.6430555555555552E-2"/>
              <c:y val="4.094259259259259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82780720"/>
        <c:crosses val="autoZero"/>
        <c:crossBetween val="between"/>
      </c:valAx>
      <c:valAx>
        <c:axId val="1018083704"/>
        <c:scaling>
          <c:orientation val="minMax"/>
          <c:max val="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Negyedév</a:t>
                </a:r>
              </a:p>
            </c:rich>
          </c:tx>
          <c:layout>
            <c:manualLayout>
              <c:xMode val="edge"/>
              <c:yMode val="edge"/>
              <c:x val="0.83325958333333339"/>
              <c:y val="1.742407407407407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8087640"/>
        <c:crosses val="max"/>
        <c:crossBetween val="between"/>
      </c:valAx>
      <c:catAx>
        <c:axId val="10180876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1808370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8.1413055555555558E-2"/>
          <c:y val="0.82883574074074073"/>
          <c:w val="0.83222249999999998"/>
          <c:h val="0.1641087037037037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57971392144307E-2"/>
          <c:y val="5.5565555555555556E-2"/>
          <c:w val="0.88728097684184681"/>
          <c:h val="0.60776351851851862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34_ábra_chart'!$E$11</c:f>
              <c:strCache>
                <c:ptCount val="1"/>
                <c:pt idx="0">
                  <c:v>In delay compared to previous quarter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4_ábra_chart'!$C$13:$C$24</c:f>
              <c:strCache>
                <c:ptCount val="12"/>
                <c:pt idx="0">
                  <c:v>2017 Q4</c:v>
                </c:pt>
                <c:pt idx="1">
                  <c:v>2018 Q1</c:v>
                </c:pt>
                <c:pt idx="2">
                  <c:v>2018 Q2</c:v>
                </c:pt>
                <c:pt idx="3">
                  <c:v>2018 Q3</c:v>
                </c:pt>
                <c:pt idx="4">
                  <c:v>2018 Q4</c:v>
                </c:pt>
                <c:pt idx="5">
                  <c:v>2019 Q1</c:v>
                </c:pt>
                <c:pt idx="6">
                  <c:v>2019 Q2</c:v>
                </c:pt>
                <c:pt idx="7">
                  <c:v>2019 Q3</c:v>
                </c:pt>
                <c:pt idx="8">
                  <c:v>2019 Q4</c:v>
                </c:pt>
                <c:pt idx="9">
                  <c:v>2020 Q1</c:v>
                </c:pt>
                <c:pt idx="10">
                  <c:v>2020 Q2</c:v>
                </c:pt>
                <c:pt idx="11">
                  <c:v>2020 Q3</c:v>
                </c:pt>
              </c:strCache>
            </c:strRef>
          </c:cat>
          <c:val>
            <c:numRef>
              <c:f>'34_ábra_chart'!$E$13:$E$24</c:f>
              <c:numCache>
                <c:formatCode>0</c:formatCode>
                <c:ptCount val="12"/>
                <c:pt idx="0">
                  <c:v>2703</c:v>
                </c:pt>
                <c:pt idx="1">
                  <c:v>4981</c:v>
                </c:pt>
                <c:pt idx="2">
                  <c:v>4023</c:v>
                </c:pt>
                <c:pt idx="3">
                  <c:v>3275</c:v>
                </c:pt>
                <c:pt idx="4">
                  <c:v>4582</c:v>
                </c:pt>
                <c:pt idx="5">
                  <c:v>4533</c:v>
                </c:pt>
                <c:pt idx="6">
                  <c:v>4848</c:v>
                </c:pt>
                <c:pt idx="7">
                  <c:v>4727</c:v>
                </c:pt>
                <c:pt idx="8">
                  <c:v>5209</c:v>
                </c:pt>
                <c:pt idx="9">
                  <c:v>5678</c:v>
                </c:pt>
                <c:pt idx="10">
                  <c:v>4833</c:v>
                </c:pt>
                <c:pt idx="11">
                  <c:v>30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C0-47FC-A941-6BCAA6E3ADD9}"/>
            </c:ext>
          </c:extLst>
        </c:ser>
        <c:ser>
          <c:idx val="3"/>
          <c:order val="1"/>
          <c:tx>
            <c:strRef>
              <c:f>'34_ábra_chart'!$F$11</c:f>
              <c:strCache>
                <c:ptCount val="1"/>
                <c:pt idx="0">
                  <c:v>Number of dwellings started in the current quarter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4_ábra_chart'!$C$13:$C$24</c:f>
              <c:strCache>
                <c:ptCount val="12"/>
                <c:pt idx="0">
                  <c:v>2017 Q4</c:v>
                </c:pt>
                <c:pt idx="1">
                  <c:v>2018 Q1</c:v>
                </c:pt>
                <c:pt idx="2">
                  <c:v>2018 Q2</c:v>
                </c:pt>
                <c:pt idx="3">
                  <c:v>2018 Q3</c:v>
                </c:pt>
                <c:pt idx="4">
                  <c:v>2018 Q4</c:v>
                </c:pt>
                <c:pt idx="5">
                  <c:v>2019 Q1</c:v>
                </c:pt>
                <c:pt idx="6">
                  <c:v>2019 Q2</c:v>
                </c:pt>
                <c:pt idx="7">
                  <c:v>2019 Q3</c:v>
                </c:pt>
                <c:pt idx="8">
                  <c:v>2019 Q4</c:v>
                </c:pt>
                <c:pt idx="9">
                  <c:v>2020 Q1</c:v>
                </c:pt>
                <c:pt idx="10">
                  <c:v>2020 Q2</c:v>
                </c:pt>
                <c:pt idx="11">
                  <c:v>2020 Q3</c:v>
                </c:pt>
              </c:strCache>
            </c:strRef>
          </c:cat>
          <c:val>
            <c:numRef>
              <c:f>'34_ábra_chart'!$F$13:$F$24</c:f>
              <c:numCache>
                <c:formatCode>0</c:formatCode>
                <c:ptCount val="12"/>
                <c:pt idx="0">
                  <c:v>1995</c:v>
                </c:pt>
                <c:pt idx="1">
                  <c:v>1813</c:v>
                </c:pt>
                <c:pt idx="2">
                  <c:v>3006</c:v>
                </c:pt>
                <c:pt idx="3">
                  <c:v>2440</c:v>
                </c:pt>
                <c:pt idx="4">
                  <c:v>3272</c:v>
                </c:pt>
                <c:pt idx="5">
                  <c:v>2547</c:v>
                </c:pt>
                <c:pt idx="6">
                  <c:v>1587</c:v>
                </c:pt>
                <c:pt idx="7">
                  <c:v>1205</c:v>
                </c:pt>
                <c:pt idx="8">
                  <c:v>835</c:v>
                </c:pt>
                <c:pt idx="9">
                  <c:v>1801</c:v>
                </c:pt>
                <c:pt idx="10">
                  <c:v>903</c:v>
                </c:pt>
                <c:pt idx="11">
                  <c:v>3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C0-47FC-A941-6BCAA6E3AD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2"/>
        <c:axId val="1182780720"/>
        <c:axId val="1182778424"/>
      </c:barChart>
      <c:lineChart>
        <c:grouping val="stacked"/>
        <c:varyColors val="0"/>
        <c:ser>
          <c:idx val="0"/>
          <c:order val="2"/>
          <c:tx>
            <c:strRef>
              <c:f>'34_ábra_chart'!$G$11</c:f>
              <c:strCache>
                <c:ptCount val="1"/>
                <c:pt idx="0">
                  <c:v>Average delay (right-hand scale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strRef>
              <c:f>'34_ábra_chart'!$C$13:$C$24</c:f>
              <c:strCache>
                <c:ptCount val="12"/>
                <c:pt idx="0">
                  <c:v>2017 Q4</c:v>
                </c:pt>
                <c:pt idx="1">
                  <c:v>2018 Q1</c:v>
                </c:pt>
                <c:pt idx="2">
                  <c:v>2018 Q2</c:v>
                </c:pt>
                <c:pt idx="3">
                  <c:v>2018 Q3</c:v>
                </c:pt>
                <c:pt idx="4">
                  <c:v>2018 Q4</c:v>
                </c:pt>
                <c:pt idx="5">
                  <c:v>2019 Q1</c:v>
                </c:pt>
                <c:pt idx="6">
                  <c:v>2019 Q2</c:v>
                </c:pt>
                <c:pt idx="7">
                  <c:v>2019 Q3</c:v>
                </c:pt>
                <c:pt idx="8">
                  <c:v>2019 Q4</c:v>
                </c:pt>
                <c:pt idx="9">
                  <c:v>2020 Q1</c:v>
                </c:pt>
                <c:pt idx="10">
                  <c:v>2020 Q2</c:v>
                </c:pt>
                <c:pt idx="11">
                  <c:v>2020 Q3</c:v>
                </c:pt>
              </c:strCache>
            </c:strRef>
          </c:cat>
          <c:val>
            <c:numRef>
              <c:f>'34_ábra_chart'!$G$13:$G$24</c:f>
              <c:numCache>
                <c:formatCode>0.00</c:formatCode>
                <c:ptCount val="12"/>
                <c:pt idx="0">
                  <c:v>2.1532358608183158</c:v>
                </c:pt>
                <c:pt idx="1">
                  <c:v>2.4386915887850469</c:v>
                </c:pt>
                <c:pt idx="2">
                  <c:v>2.6353017521090201</c:v>
                </c:pt>
                <c:pt idx="3">
                  <c:v>2.8744909962899285</c:v>
                </c:pt>
                <c:pt idx="4">
                  <c:v>2.7674146797568957</c:v>
                </c:pt>
                <c:pt idx="5">
                  <c:v>2.8332468302810114</c:v>
                </c:pt>
                <c:pt idx="6">
                  <c:v>3.1431494451876918</c:v>
                </c:pt>
                <c:pt idx="7">
                  <c:v>3.1599645704162977</c:v>
                </c:pt>
                <c:pt idx="8">
                  <c:v>3.4367194336170552</c:v>
                </c:pt>
                <c:pt idx="9">
                  <c:v>3.8061367959639401</c:v>
                </c:pt>
                <c:pt idx="10">
                  <c:v>4.1325030271579308</c:v>
                </c:pt>
                <c:pt idx="11">
                  <c:v>4.2216758655293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C0-47FC-A941-6BCAA6E3AD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8087640"/>
        <c:axId val="1018083704"/>
      </c:lineChart>
      <c:catAx>
        <c:axId val="1182780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82778424"/>
        <c:crosses val="autoZero"/>
        <c:auto val="1"/>
        <c:lblAlgn val="ctr"/>
        <c:lblOffset val="100"/>
        <c:noMultiLvlLbl val="0"/>
      </c:catAx>
      <c:valAx>
        <c:axId val="11827784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cs</a:t>
                </a:r>
              </a:p>
            </c:rich>
          </c:tx>
          <c:layout>
            <c:manualLayout>
              <c:xMode val="edge"/>
              <c:yMode val="edge"/>
              <c:x val="8.6430555555555552E-2"/>
              <c:y val="4.094259259259259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82780720"/>
        <c:crosses val="autoZero"/>
        <c:crossBetween val="between"/>
      </c:valAx>
      <c:valAx>
        <c:axId val="1018083704"/>
        <c:scaling>
          <c:orientation val="minMax"/>
          <c:max val="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Quarter</a:t>
                </a:r>
              </a:p>
            </c:rich>
          </c:tx>
          <c:layout>
            <c:manualLayout>
              <c:xMode val="edge"/>
              <c:yMode val="edge"/>
              <c:x val="0.85619013888888884"/>
              <c:y val="1.742407407407407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8087640"/>
        <c:crosses val="max"/>
        <c:crossBetween val="between"/>
      </c:valAx>
      <c:catAx>
        <c:axId val="10180876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1808370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8.1413055555555558E-2"/>
          <c:y val="0.82883574074074073"/>
          <c:w val="0.83222249999999998"/>
          <c:h val="0.1641087037037037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0615803850754"/>
          <c:y val="5.4609446817919544E-2"/>
          <c:w val="0.86973636609114957"/>
          <c:h val="0.5476726801780476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37_ábra_chart'!$G$12</c:f>
              <c:strCache>
                <c:ptCount val="1"/>
                <c:pt idx="0">
                  <c:v>Adott negyedévben eladott lakások száma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7_ábra_chart'!$F$13:$F$31</c:f>
              <c:strCache>
                <c:ptCount val="19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</c:strCache>
            </c:strRef>
          </c:cat>
          <c:val>
            <c:numRef>
              <c:f>'37_ábra_chart'!$G$13:$G$31</c:f>
              <c:numCache>
                <c:formatCode>0</c:formatCode>
                <c:ptCount val="19"/>
                <c:pt idx="0">
                  <c:v>703</c:v>
                </c:pt>
                <c:pt idx="1">
                  <c:v>855</c:v>
                </c:pt>
                <c:pt idx="2">
                  <c:v>1522</c:v>
                </c:pt>
                <c:pt idx="3">
                  <c:v>1705</c:v>
                </c:pt>
                <c:pt idx="4">
                  <c:v>1823</c:v>
                </c:pt>
                <c:pt idx="5">
                  <c:v>2175</c:v>
                </c:pt>
                <c:pt idx="6">
                  <c:v>1822</c:v>
                </c:pt>
                <c:pt idx="7">
                  <c:v>21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42-4037-840F-D0B92BA8136C}"/>
            </c:ext>
          </c:extLst>
        </c:ser>
        <c:ser>
          <c:idx val="1"/>
          <c:order val="1"/>
          <c:tx>
            <c:strRef>
              <c:f>'37_ábra_chart'!$I$12</c:f>
              <c:strCache>
                <c:ptCount val="1"/>
                <c:pt idx="0">
                  <c:v>Adott negyedévben eladott 27% áfás lakások száma</c:v>
                </c:pt>
              </c:strCache>
            </c:strRef>
          </c:tx>
          <c:spPr>
            <a:pattFill prst="wdDnDiag">
              <a:fgClr>
                <a:schemeClr val="tx2">
                  <a:lumMod val="50000"/>
                  <a:lumOff val="50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7_ábra_chart'!$F$13:$F$31</c:f>
              <c:strCache>
                <c:ptCount val="19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</c:strCache>
            </c:strRef>
          </c:cat>
          <c:val>
            <c:numRef>
              <c:f>'37_ábra_chart'!$I$13:$I$31</c:f>
              <c:numCache>
                <c:formatCode>0</c:formatCode>
                <c:ptCount val="19"/>
                <c:pt idx="8">
                  <c:v>0</c:v>
                </c:pt>
                <c:pt idx="9">
                  <c:v>120</c:v>
                </c:pt>
                <c:pt idx="10">
                  <c:v>34</c:v>
                </c:pt>
                <c:pt idx="11">
                  <c:v>409</c:v>
                </c:pt>
                <c:pt idx="12">
                  <c:v>199</c:v>
                </c:pt>
                <c:pt idx="13">
                  <c:v>280</c:v>
                </c:pt>
                <c:pt idx="14">
                  <c:v>559</c:v>
                </c:pt>
                <c:pt idx="15" formatCode="General">
                  <c:v>695</c:v>
                </c:pt>
                <c:pt idx="16" formatCode="General">
                  <c:v>555</c:v>
                </c:pt>
                <c:pt idx="17" formatCode="General">
                  <c:v>171</c:v>
                </c:pt>
                <c:pt idx="18" formatCode="General">
                  <c:v>3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349-4647-858A-0A2D87B3E182}"/>
            </c:ext>
          </c:extLst>
        </c:ser>
        <c:ser>
          <c:idx val="0"/>
          <c:order val="2"/>
          <c:tx>
            <c:strRef>
              <c:f>'37_ábra_chart'!$H$12</c:f>
              <c:strCache>
                <c:ptCount val="1"/>
                <c:pt idx="0">
                  <c:v>Adott negyedévben eladott 5% áfás lakások száma</c:v>
                </c:pt>
              </c:strCache>
            </c:strRef>
          </c:tx>
          <c:spPr>
            <a:pattFill prst="pct75">
              <a:fgClr>
                <a:schemeClr val="tx2">
                  <a:lumMod val="50000"/>
                  <a:lumOff val="50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7_ábra_chart'!$F$13:$F$31</c:f>
              <c:strCache>
                <c:ptCount val="19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</c:strCache>
            </c:strRef>
          </c:cat>
          <c:val>
            <c:numRef>
              <c:f>'37_ábra_chart'!$H$13:$H$31</c:f>
              <c:numCache>
                <c:formatCode>0</c:formatCode>
                <c:ptCount val="19"/>
                <c:pt idx="8">
                  <c:v>2010</c:v>
                </c:pt>
                <c:pt idx="9">
                  <c:v>1842</c:v>
                </c:pt>
                <c:pt idx="10">
                  <c:v>2193</c:v>
                </c:pt>
                <c:pt idx="11">
                  <c:v>1669</c:v>
                </c:pt>
                <c:pt idx="12">
                  <c:v>1406</c:v>
                </c:pt>
                <c:pt idx="13">
                  <c:v>1743</c:v>
                </c:pt>
                <c:pt idx="14">
                  <c:v>930</c:v>
                </c:pt>
                <c:pt idx="15" formatCode="General">
                  <c:v>1111</c:v>
                </c:pt>
                <c:pt idx="16" formatCode="General">
                  <c:v>805</c:v>
                </c:pt>
                <c:pt idx="17" formatCode="General">
                  <c:v>461</c:v>
                </c:pt>
                <c:pt idx="18" formatCode="General">
                  <c:v>6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9-4647-858A-0A2D87B3E1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7"/>
        <c:overlap val="100"/>
        <c:axId val="1140412512"/>
        <c:axId val="1140419072"/>
      </c:barChart>
      <c:lineChart>
        <c:grouping val="standard"/>
        <c:varyColors val="0"/>
        <c:ser>
          <c:idx val="5"/>
          <c:order val="3"/>
          <c:tx>
            <c:strRef>
              <c:f>'37_ábra_chart'!$J$12</c:f>
              <c:strCache>
                <c:ptCount val="1"/>
                <c:pt idx="0">
                  <c:v>Átárazott lakások száma / szabad lakások száma (jobb tengely)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37_ábra_chart'!$F$13:$F$31</c:f>
              <c:strCache>
                <c:ptCount val="19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</c:strCache>
            </c:strRef>
          </c:cat>
          <c:val>
            <c:numRef>
              <c:f>'37_ábra_chart'!$J$13:$J$31</c:f>
              <c:numCache>
                <c:formatCode>0</c:formatCode>
                <c:ptCount val="19"/>
                <c:pt idx="0">
                  <c:v>26.339969372128635</c:v>
                </c:pt>
                <c:pt idx="1">
                  <c:v>7.2046109510086458</c:v>
                </c:pt>
                <c:pt idx="2">
                  <c:v>14.619460500963392</c:v>
                </c:pt>
                <c:pt idx="3">
                  <c:v>14.74117243743572</c:v>
                </c:pt>
                <c:pt idx="4">
                  <c:v>19.465471960451104</c:v>
                </c:pt>
                <c:pt idx="5">
                  <c:v>17.971257150830194</c:v>
                </c:pt>
                <c:pt idx="6">
                  <c:v>25.965112953960539</c:v>
                </c:pt>
                <c:pt idx="7">
                  <c:v>25.839514497639922</c:v>
                </c:pt>
                <c:pt idx="8">
                  <c:v>25.430680885972105</c:v>
                </c:pt>
                <c:pt idx="9">
                  <c:v>31.724627395315824</c:v>
                </c:pt>
                <c:pt idx="10">
                  <c:v>29.699531934168803</c:v>
                </c:pt>
                <c:pt idx="11">
                  <c:v>24.705213808779654</c:v>
                </c:pt>
                <c:pt idx="12">
                  <c:v>35.348693366321321</c:v>
                </c:pt>
                <c:pt idx="13">
                  <c:v>27.046263345195733</c:v>
                </c:pt>
                <c:pt idx="14">
                  <c:v>22.612197928653625</c:v>
                </c:pt>
                <c:pt idx="15">
                  <c:v>22.658013544018058</c:v>
                </c:pt>
                <c:pt idx="16">
                  <c:v>29.117562517964934</c:v>
                </c:pt>
                <c:pt idx="17">
                  <c:v>19.698019116221083</c:v>
                </c:pt>
                <c:pt idx="18">
                  <c:v>19.349747474747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42-4037-840F-D0B92BA8136C}"/>
            </c:ext>
          </c:extLst>
        </c:ser>
        <c:ser>
          <c:idx val="6"/>
          <c:order val="4"/>
          <c:tx>
            <c:strRef>
              <c:f>'37_ábra_chart'!$K$12</c:f>
              <c:strCache>
                <c:ptCount val="1"/>
                <c:pt idx="0">
                  <c:v>Drágult lakások száma / átárazott lakások száma (jobb tengely)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37_ábra_chart'!$F$13:$F$31</c:f>
              <c:strCache>
                <c:ptCount val="19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</c:strCache>
            </c:strRef>
          </c:cat>
          <c:val>
            <c:numRef>
              <c:f>'37_ábra_chart'!$K$13:$K$31</c:f>
              <c:numCache>
                <c:formatCode>0</c:formatCode>
                <c:ptCount val="19"/>
                <c:pt idx="0">
                  <c:v>90.697674418604649</c:v>
                </c:pt>
                <c:pt idx="1">
                  <c:v>77.777777777777786</c:v>
                </c:pt>
                <c:pt idx="2">
                  <c:v>59.472817133443165</c:v>
                </c:pt>
                <c:pt idx="3">
                  <c:v>61.976744186046503</c:v>
                </c:pt>
                <c:pt idx="4">
                  <c:v>86.349206349206355</c:v>
                </c:pt>
                <c:pt idx="5">
                  <c:v>79.270186335403722</c:v>
                </c:pt>
                <c:pt idx="6">
                  <c:v>85.73788546255507</c:v>
                </c:pt>
                <c:pt idx="7">
                  <c:v>88.674321503131523</c:v>
                </c:pt>
                <c:pt idx="8">
                  <c:v>89.408602150537632</c:v>
                </c:pt>
                <c:pt idx="9">
                  <c:v>87.293064876957487</c:v>
                </c:pt>
                <c:pt idx="10">
                  <c:v>87.341128622267419</c:v>
                </c:pt>
                <c:pt idx="11">
                  <c:v>90.454284071305352</c:v>
                </c:pt>
                <c:pt idx="12">
                  <c:v>87.839020122484683</c:v>
                </c:pt>
                <c:pt idx="13">
                  <c:v>90.18218623481782</c:v>
                </c:pt>
                <c:pt idx="14">
                  <c:v>82.888040712468197</c:v>
                </c:pt>
                <c:pt idx="15">
                  <c:v>50.871731008717312</c:v>
                </c:pt>
                <c:pt idx="16">
                  <c:v>81.786771964461991</c:v>
                </c:pt>
                <c:pt idx="17">
                  <c:v>43.530239099859351</c:v>
                </c:pt>
                <c:pt idx="18">
                  <c:v>43.230016313213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42-4037-840F-D0B92BA813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0834240"/>
        <c:axId val="710831944"/>
      </c:lineChart>
      <c:catAx>
        <c:axId val="1140412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9072"/>
        <c:crosses val="autoZero"/>
        <c:auto val="1"/>
        <c:lblAlgn val="ctr"/>
        <c:lblOffset val="100"/>
        <c:noMultiLvlLbl val="0"/>
      </c:catAx>
      <c:valAx>
        <c:axId val="11404190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Darab</a:t>
                </a:r>
              </a:p>
            </c:rich>
          </c:tx>
          <c:layout>
            <c:manualLayout>
              <c:xMode val="edge"/>
              <c:yMode val="edge"/>
              <c:x val="9.296855191040243E-2"/>
              <c:y val="1.36055679273021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2512"/>
        <c:crosses val="autoZero"/>
        <c:crossBetween val="between"/>
      </c:valAx>
      <c:valAx>
        <c:axId val="710831944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9600336536218117"/>
              <c:y val="9.518050154050565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0834240"/>
        <c:crosses val="max"/>
        <c:crossBetween val="between"/>
      </c:valAx>
      <c:catAx>
        <c:axId val="710834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083194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9.8611830265658965E-2"/>
          <c:y val="0.78137721620988443"/>
          <c:w val="0.80745684088853209"/>
          <c:h val="0.2114361466345600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0615803850754"/>
          <c:y val="5.4609446817919544E-2"/>
          <c:w val="0.86973636609114957"/>
          <c:h val="0.53809049730397362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37_ábra_chart'!$G$11</c:f>
              <c:strCache>
                <c:ptCount val="1"/>
                <c:pt idx="0">
                  <c:v>Quarterly number of dwellings sold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7_ábra_chart'!$E$13:$E$31</c:f>
              <c:strCache>
                <c:ptCount val="19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</c:strCache>
            </c:strRef>
          </c:cat>
          <c:val>
            <c:numRef>
              <c:f>'37_ábra_chart'!$G$13:$G$31</c:f>
              <c:numCache>
                <c:formatCode>0</c:formatCode>
                <c:ptCount val="19"/>
                <c:pt idx="0">
                  <c:v>703</c:v>
                </c:pt>
                <c:pt idx="1">
                  <c:v>855</c:v>
                </c:pt>
                <c:pt idx="2">
                  <c:v>1522</c:v>
                </c:pt>
                <c:pt idx="3">
                  <c:v>1705</c:v>
                </c:pt>
                <c:pt idx="4">
                  <c:v>1823</c:v>
                </c:pt>
                <c:pt idx="5">
                  <c:v>2175</c:v>
                </c:pt>
                <c:pt idx="6">
                  <c:v>1822</c:v>
                </c:pt>
                <c:pt idx="7">
                  <c:v>21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12-488C-B9F9-9CDDBFF23301}"/>
            </c:ext>
          </c:extLst>
        </c:ser>
        <c:ser>
          <c:idx val="1"/>
          <c:order val="1"/>
          <c:tx>
            <c:strRef>
              <c:f>'37_ábra_chart'!$I$11</c:f>
              <c:strCache>
                <c:ptCount val="1"/>
                <c:pt idx="0">
                  <c:v>Quarterly number of dwellings sold with VAT 27%</c:v>
                </c:pt>
              </c:strCache>
            </c:strRef>
          </c:tx>
          <c:spPr>
            <a:pattFill prst="wdDnDiag">
              <a:fgClr>
                <a:schemeClr val="tx2">
                  <a:lumMod val="50000"/>
                  <a:lumOff val="50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7_ábra_chart'!$E$13:$E$31</c:f>
              <c:strCache>
                <c:ptCount val="19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</c:strCache>
            </c:strRef>
          </c:cat>
          <c:val>
            <c:numRef>
              <c:f>'37_ábra_chart'!$I$13:$I$31</c:f>
              <c:numCache>
                <c:formatCode>0</c:formatCode>
                <c:ptCount val="19"/>
                <c:pt idx="8">
                  <c:v>0</c:v>
                </c:pt>
                <c:pt idx="9">
                  <c:v>120</c:v>
                </c:pt>
                <c:pt idx="10">
                  <c:v>34</c:v>
                </c:pt>
                <c:pt idx="11">
                  <c:v>409</c:v>
                </c:pt>
                <c:pt idx="12">
                  <c:v>199</c:v>
                </c:pt>
                <c:pt idx="13">
                  <c:v>280</c:v>
                </c:pt>
                <c:pt idx="14">
                  <c:v>559</c:v>
                </c:pt>
                <c:pt idx="15" formatCode="General">
                  <c:v>695</c:v>
                </c:pt>
                <c:pt idx="16" formatCode="General">
                  <c:v>555</c:v>
                </c:pt>
                <c:pt idx="17" formatCode="General">
                  <c:v>171</c:v>
                </c:pt>
                <c:pt idx="18" formatCode="General">
                  <c:v>3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12-488C-B9F9-9CDDBFF23301}"/>
            </c:ext>
          </c:extLst>
        </c:ser>
        <c:ser>
          <c:idx val="0"/>
          <c:order val="2"/>
          <c:tx>
            <c:strRef>
              <c:f>'37_ábra_chart'!$H$11</c:f>
              <c:strCache>
                <c:ptCount val="1"/>
                <c:pt idx="0">
                  <c:v>Quarterly number of dwellings sold with VAT 5%</c:v>
                </c:pt>
              </c:strCache>
            </c:strRef>
          </c:tx>
          <c:spPr>
            <a:pattFill prst="pct75">
              <a:fgClr>
                <a:schemeClr val="tx2">
                  <a:lumMod val="50000"/>
                  <a:lumOff val="50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7_ábra_chart'!$E$13:$E$31</c:f>
              <c:strCache>
                <c:ptCount val="19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</c:strCache>
            </c:strRef>
          </c:cat>
          <c:val>
            <c:numRef>
              <c:f>'37_ábra_chart'!$H$13:$H$31</c:f>
              <c:numCache>
                <c:formatCode>0</c:formatCode>
                <c:ptCount val="19"/>
                <c:pt idx="8">
                  <c:v>2010</c:v>
                </c:pt>
                <c:pt idx="9">
                  <c:v>1842</c:v>
                </c:pt>
                <c:pt idx="10">
                  <c:v>2193</c:v>
                </c:pt>
                <c:pt idx="11">
                  <c:v>1669</c:v>
                </c:pt>
                <c:pt idx="12">
                  <c:v>1406</c:v>
                </c:pt>
                <c:pt idx="13">
                  <c:v>1743</c:v>
                </c:pt>
                <c:pt idx="14">
                  <c:v>930</c:v>
                </c:pt>
                <c:pt idx="15" formatCode="General">
                  <c:v>1111</c:v>
                </c:pt>
                <c:pt idx="16" formatCode="General">
                  <c:v>805</c:v>
                </c:pt>
                <c:pt idx="17" formatCode="General">
                  <c:v>461</c:v>
                </c:pt>
                <c:pt idx="18" formatCode="General">
                  <c:v>6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112-488C-B9F9-9CDDBFF233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7"/>
        <c:overlap val="100"/>
        <c:axId val="1140412512"/>
        <c:axId val="1140419072"/>
      </c:barChart>
      <c:lineChart>
        <c:grouping val="standard"/>
        <c:varyColors val="0"/>
        <c:ser>
          <c:idx val="5"/>
          <c:order val="3"/>
          <c:tx>
            <c:strRef>
              <c:f>'37_ábra_chart'!$J$11</c:f>
              <c:strCache>
                <c:ptCount val="1"/>
                <c:pt idx="0">
                  <c:v>Number of re-priced dwellings / number of available dwellings (RHS)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37_ábra_chart'!$E$13:$E$31</c:f>
              <c:strCache>
                <c:ptCount val="19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</c:strCache>
            </c:strRef>
          </c:cat>
          <c:val>
            <c:numRef>
              <c:f>'37_ábra_chart'!$J$13:$J$31</c:f>
              <c:numCache>
                <c:formatCode>0</c:formatCode>
                <c:ptCount val="19"/>
                <c:pt idx="0">
                  <c:v>26.339969372128635</c:v>
                </c:pt>
                <c:pt idx="1">
                  <c:v>7.2046109510086458</c:v>
                </c:pt>
                <c:pt idx="2">
                  <c:v>14.619460500963392</c:v>
                </c:pt>
                <c:pt idx="3">
                  <c:v>14.74117243743572</c:v>
                </c:pt>
                <c:pt idx="4">
                  <c:v>19.465471960451104</c:v>
                </c:pt>
                <c:pt idx="5">
                  <c:v>17.971257150830194</c:v>
                </c:pt>
                <c:pt idx="6">
                  <c:v>25.965112953960539</c:v>
                </c:pt>
                <c:pt idx="7">
                  <c:v>25.839514497639922</c:v>
                </c:pt>
                <c:pt idx="8">
                  <c:v>25.430680885972105</c:v>
                </c:pt>
                <c:pt idx="9">
                  <c:v>31.724627395315824</c:v>
                </c:pt>
                <c:pt idx="10">
                  <c:v>29.699531934168803</c:v>
                </c:pt>
                <c:pt idx="11">
                  <c:v>24.705213808779654</c:v>
                </c:pt>
                <c:pt idx="12">
                  <c:v>35.348693366321321</c:v>
                </c:pt>
                <c:pt idx="13">
                  <c:v>27.046263345195733</c:v>
                </c:pt>
                <c:pt idx="14">
                  <c:v>22.612197928653625</c:v>
                </c:pt>
                <c:pt idx="15">
                  <c:v>22.658013544018058</c:v>
                </c:pt>
                <c:pt idx="16">
                  <c:v>29.117562517964934</c:v>
                </c:pt>
                <c:pt idx="17">
                  <c:v>19.698019116221083</c:v>
                </c:pt>
                <c:pt idx="18">
                  <c:v>19.349747474747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12-488C-B9F9-9CDDBFF23301}"/>
            </c:ext>
          </c:extLst>
        </c:ser>
        <c:ser>
          <c:idx val="6"/>
          <c:order val="4"/>
          <c:tx>
            <c:strRef>
              <c:f>'37_ábra_chart'!$K$11</c:f>
              <c:strCache>
                <c:ptCount val="1"/>
                <c:pt idx="0">
                  <c:v>Number of dwellings with raised price / number of re-priced apartments (RHS)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37_ábra_chart'!$E$13:$E$31</c:f>
              <c:strCache>
                <c:ptCount val="19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</c:strCache>
            </c:strRef>
          </c:cat>
          <c:val>
            <c:numRef>
              <c:f>'37_ábra_chart'!$K$13:$K$31</c:f>
              <c:numCache>
                <c:formatCode>0</c:formatCode>
                <c:ptCount val="19"/>
                <c:pt idx="0">
                  <c:v>90.697674418604649</c:v>
                </c:pt>
                <c:pt idx="1">
                  <c:v>77.777777777777786</c:v>
                </c:pt>
                <c:pt idx="2">
                  <c:v>59.472817133443165</c:v>
                </c:pt>
                <c:pt idx="3">
                  <c:v>61.976744186046503</c:v>
                </c:pt>
                <c:pt idx="4">
                  <c:v>86.349206349206355</c:v>
                </c:pt>
                <c:pt idx="5">
                  <c:v>79.270186335403722</c:v>
                </c:pt>
                <c:pt idx="6">
                  <c:v>85.73788546255507</c:v>
                </c:pt>
                <c:pt idx="7">
                  <c:v>88.674321503131523</c:v>
                </c:pt>
                <c:pt idx="8">
                  <c:v>89.408602150537632</c:v>
                </c:pt>
                <c:pt idx="9">
                  <c:v>87.293064876957487</c:v>
                </c:pt>
                <c:pt idx="10">
                  <c:v>87.341128622267419</c:v>
                </c:pt>
                <c:pt idx="11">
                  <c:v>90.454284071305352</c:v>
                </c:pt>
                <c:pt idx="12">
                  <c:v>87.839020122484683</c:v>
                </c:pt>
                <c:pt idx="13">
                  <c:v>90.18218623481782</c:v>
                </c:pt>
                <c:pt idx="14">
                  <c:v>82.888040712468197</c:v>
                </c:pt>
                <c:pt idx="15">
                  <c:v>50.871731008717312</c:v>
                </c:pt>
                <c:pt idx="16">
                  <c:v>81.786771964461991</c:v>
                </c:pt>
                <c:pt idx="17">
                  <c:v>43.530239099859351</c:v>
                </c:pt>
                <c:pt idx="18">
                  <c:v>43.230016313213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12-488C-B9F9-9CDDBFF233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0834240"/>
        <c:axId val="710831944"/>
      </c:lineChart>
      <c:catAx>
        <c:axId val="1140412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9072"/>
        <c:crosses val="autoZero"/>
        <c:auto val="1"/>
        <c:lblAlgn val="ctr"/>
        <c:lblOffset val="100"/>
        <c:noMultiLvlLbl val="0"/>
      </c:catAx>
      <c:valAx>
        <c:axId val="11404190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cs</a:t>
                </a:r>
              </a:p>
            </c:rich>
          </c:tx>
          <c:layout>
            <c:manualLayout>
              <c:xMode val="edge"/>
              <c:yMode val="edge"/>
              <c:x val="9.296855191040243E-2"/>
              <c:y val="1.360556792730216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2512"/>
        <c:crosses val="autoZero"/>
        <c:crossBetween val="between"/>
      </c:valAx>
      <c:valAx>
        <c:axId val="710831944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82071434956476863"/>
              <c:y val="9.518050154050565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10834240"/>
        <c:crosses val="max"/>
        <c:crossBetween val="between"/>
      </c:valAx>
      <c:catAx>
        <c:axId val="710834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083194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4.1491750477453029E-2"/>
          <c:y val="0.77419057905432909"/>
          <c:w val="0.91455699049141836"/>
          <c:h val="0.2114361466345600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829543820762996E-2"/>
          <c:y val="5.5891851851851852E-2"/>
          <c:w val="0.84256946778117292"/>
          <c:h val="0.6287225925925925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8_ábra_chart'!$E$13:$E$14</c:f>
              <c:strCache>
                <c:ptCount val="2"/>
                <c:pt idx="0">
                  <c:v>Szabad lakások átlagos négyzetméterára</c:v>
                </c:pt>
              </c:strCache>
            </c:strRef>
          </c:tx>
          <c:spPr>
            <a:solidFill>
              <a:srgbClr val="0C2148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8_ábra_chart'!$D$15:$D$33</c:f>
              <c:strCache>
                <c:ptCount val="19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</c:strCache>
            </c:strRef>
          </c:cat>
          <c:val>
            <c:numRef>
              <c:f>'38_ábra_chart'!$E$15:$E$33</c:f>
              <c:numCache>
                <c:formatCode>#,##0</c:formatCode>
                <c:ptCount val="19"/>
                <c:pt idx="0">
                  <c:v>545.714284769664</c:v>
                </c:pt>
                <c:pt idx="1">
                  <c:v>568.27373148473896</c:v>
                </c:pt>
                <c:pt idx="2">
                  <c:v>600.86854155856395</c:v>
                </c:pt>
                <c:pt idx="3">
                  <c:v>599.07652764536499</c:v>
                </c:pt>
                <c:pt idx="4">
                  <c:v>622.47664531052737</c:v>
                </c:pt>
                <c:pt idx="5">
                  <c:v>636.89536179448157</c:v>
                </c:pt>
                <c:pt idx="6">
                  <c:v>661.57631744067282</c:v>
                </c:pt>
                <c:pt idx="7">
                  <c:v>692.39051671681591</c:v>
                </c:pt>
                <c:pt idx="8">
                  <c:v>720.85007611178378</c:v>
                </c:pt>
                <c:pt idx="9">
                  <c:v>740.52229622477773</c:v>
                </c:pt>
                <c:pt idx="10">
                  <c:v>764.73122938138897</c:v>
                </c:pt>
                <c:pt idx="11">
                  <c:v>802.55094493932404</c:v>
                </c:pt>
                <c:pt idx="12">
                  <c:v>841.16084560682054</c:v>
                </c:pt>
                <c:pt idx="13">
                  <c:v>878.12848362684213</c:v>
                </c:pt>
                <c:pt idx="14">
                  <c:v>900.84551843980478</c:v>
                </c:pt>
                <c:pt idx="15">
                  <c:v>934.14405885188876</c:v>
                </c:pt>
                <c:pt idx="16">
                  <c:v>946.62945440985607</c:v>
                </c:pt>
                <c:pt idx="17">
                  <c:v>946.65960450751982</c:v>
                </c:pt>
                <c:pt idx="18">
                  <c:v>958.261830555204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F1-490C-B5BB-7509DA1839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478197200"/>
        <c:axId val="47819523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B5F1-490C-B5BB-7509DA1839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478192608"/>
        <c:axId val="478194248"/>
      </c:barChart>
      <c:lineChart>
        <c:grouping val="standard"/>
        <c:varyColors val="0"/>
        <c:ser>
          <c:idx val="2"/>
          <c:order val="1"/>
          <c:tx>
            <c:strRef>
              <c:f>'38_ábra_chart'!$F$13:$F$14</c:f>
              <c:strCache>
                <c:ptCount val="2"/>
                <c:pt idx="0">
                  <c:v>Szabad lakások átlagos árváltoztatása,</c:v>
                </c:pt>
                <c:pt idx="1">
                  <c:v>5%-os áfa (jobb tengely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12"/>
            <c:spPr>
              <a:solidFill>
                <a:srgbClr val="F6A8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38_ábra_chart'!$D$15:$D$33</c:f>
              <c:strCache>
                <c:ptCount val="19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</c:strCache>
            </c:strRef>
          </c:cat>
          <c:val>
            <c:numRef>
              <c:f>'38_ábra_chart'!$F$15:$F$33</c:f>
              <c:numCache>
                <c:formatCode>0.0</c:formatCode>
                <c:ptCount val="19"/>
                <c:pt idx="0">
                  <c:v>5.7015916148891508</c:v>
                </c:pt>
                <c:pt idx="1">
                  <c:v>5.5294730202063285</c:v>
                </c:pt>
                <c:pt idx="2">
                  <c:v>7.1180312362488074</c:v>
                </c:pt>
                <c:pt idx="3">
                  <c:v>1.8138557960403126</c:v>
                </c:pt>
                <c:pt idx="4">
                  <c:v>4.1726195506188422</c:v>
                </c:pt>
                <c:pt idx="5">
                  <c:v>3.3597084257453567</c:v>
                </c:pt>
                <c:pt idx="6">
                  <c:v>5.5915644046149104</c:v>
                </c:pt>
                <c:pt idx="7">
                  <c:v>5.0750150127602325</c:v>
                </c:pt>
                <c:pt idx="8">
                  <c:v>5.8801779144540118</c:v>
                </c:pt>
                <c:pt idx="9">
                  <c:v>6.1679323180370833</c:v>
                </c:pt>
                <c:pt idx="10">
                  <c:v>4.7181748305234192</c:v>
                </c:pt>
                <c:pt idx="11">
                  <c:v>8.3725382374899429</c:v>
                </c:pt>
                <c:pt idx="12">
                  <c:v>5.2467794325586778</c:v>
                </c:pt>
                <c:pt idx="13">
                  <c:v>6.7744037442871123</c:v>
                </c:pt>
                <c:pt idx="14">
                  <c:v>5.6647070143577682</c:v>
                </c:pt>
                <c:pt idx="15">
                  <c:v>1.9266655199800526</c:v>
                </c:pt>
                <c:pt idx="16">
                  <c:v>0.57711978726253021</c:v>
                </c:pt>
                <c:pt idx="17">
                  <c:v>-1.1147681198260389</c:v>
                </c:pt>
                <c:pt idx="18">
                  <c:v>-3.3152551485403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5F1-490C-B5BB-7509DA183941}"/>
            </c:ext>
          </c:extLst>
        </c:ser>
        <c:ser>
          <c:idx val="4"/>
          <c:order val="2"/>
          <c:tx>
            <c:strRef>
              <c:f>'38_ábra_chart'!$G$13:$G$14</c:f>
              <c:strCache>
                <c:ptCount val="2"/>
                <c:pt idx="0">
                  <c:v>Szabad lakások átlagos árváltoztatása,</c:v>
                </c:pt>
                <c:pt idx="1">
                  <c:v>27%-os áfa (jobb tengely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rgbClr val="5B9BD5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38_ábra_chart'!$D$15:$D$33</c:f>
              <c:strCache>
                <c:ptCount val="19"/>
                <c:pt idx="0">
                  <c:v>2016 I.</c:v>
                </c:pt>
                <c:pt idx="1">
                  <c:v>2016 II.</c:v>
                </c:pt>
                <c:pt idx="2">
                  <c:v>2016 III.</c:v>
                </c:pt>
                <c:pt idx="3">
                  <c:v>2016 IV.</c:v>
                </c:pt>
                <c:pt idx="4">
                  <c:v>2017 I.</c:v>
                </c:pt>
                <c:pt idx="5">
                  <c:v>2017 II.</c:v>
                </c:pt>
                <c:pt idx="6">
                  <c:v>2017 III.</c:v>
                </c:pt>
                <c:pt idx="7">
                  <c:v>2017 IV.</c:v>
                </c:pt>
                <c:pt idx="8">
                  <c:v>2018 I.</c:v>
                </c:pt>
                <c:pt idx="9">
                  <c:v>2018 II.</c:v>
                </c:pt>
                <c:pt idx="10">
                  <c:v>2018 III.</c:v>
                </c:pt>
                <c:pt idx="11">
                  <c:v>2018 IV.</c:v>
                </c:pt>
                <c:pt idx="12">
                  <c:v>2019 I.</c:v>
                </c:pt>
                <c:pt idx="13">
                  <c:v>2019 II.</c:v>
                </c:pt>
                <c:pt idx="14">
                  <c:v>2019 III.</c:v>
                </c:pt>
                <c:pt idx="15">
                  <c:v>2019 IV.</c:v>
                </c:pt>
                <c:pt idx="16">
                  <c:v>2020 I.</c:v>
                </c:pt>
                <c:pt idx="17">
                  <c:v>2020 II.</c:v>
                </c:pt>
                <c:pt idx="18">
                  <c:v>2020 III.</c:v>
                </c:pt>
              </c:strCache>
            </c:strRef>
          </c:cat>
          <c:val>
            <c:numRef>
              <c:f>'38_ábra_chart'!$G$15:$G$33</c:f>
              <c:numCache>
                <c:formatCode>0.0</c:formatCode>
                <c:ptCount val="19"/>
                <c:pt idx="8">
                  <c:v>2.3380874444711708E-2</c:v>
                </c:pt>
                <c:pt idx="9">
                  <c:v>7.9745216402325556E-2</c:v>
                </c:pt>
                <c:pt idx="10">
                  <c:v>3.2467431971297267</c:v>
                </c:pt>
                <c:pt idx="11">
                  <c:v>5.8876599477202189</c:v>
                </c:pt>
                <c:pt idx="12">
                  <c:v>-0.76162053431952614</c:v>
                </c:pt>
                <c:pt idx="13">
                  <c:v>5.2789664954111073</c:v>
                </c:pt>
                <c:pt idx="14">
                  <c:v>2.0838456082630614</c:v>
                </c:pt>
                <c:pt idx="15">
                  <c:v>-7.5931682279401223</c:v>
                </c:pt>
                <c:pt idx="16">
                  <c:v>16.414426090329069</c:v>
                </c:pt>
                <c:pt idx="17">
                  <c:v>-0.87411513603976176</c:v>
                </c:pt>
                <c:pt idx="18">
                  <c:v>3.5509216533790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5F1-490C-B5BB-7509DA1839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8192608"/>
        <c:axId val="478194248"/>
      </c:lineChart>
      <c:catAx>
        <c:axId val="478197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78195232"/>
        <c:crosses val="autoZero"/>
        <c:auto val="1"/>
        <c:lblAlgn val="ctr"/>
        <c:lblOffset val="100"/>
        <c:noMultiLvlLbl val="0"/>
      </c:catAx>
      <c:valAx>
        <c:axId val="478195232"/>
        <c:scaling>
          <c:orientation val="minMax"/>
          <c:max val="1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800" b="0" i="0" baseline="0">
                    <a:solidFill>
                      <a:sysClr val="windowText" lastClr="000000"/>
                    </a:solidFill>
                    <a:effectLst/>
                  </a:rPr>
                  <a:t>Ezer Ft/m</a:t>
                </a:r>
                <a:r>
                  <a:rPr lang="hu-HU" sz="1800" b="0" i="0" baseline="30000">
                    <a:solidFill>
                      <a:sysClr val="windowText" lastClr="000000"/>
                    </a:solidFill>
                    <a:effectLst/>
                  </a:rPr>
                  <a:t>2</a:t>
                </a:r>
                <a:endParaRPr lang="hu-HU">
                  <a:solidFill>
                    <a:sysClr val="windowText" lastClr="000000"/>
                  </a:solidFill>
                  <a:effectLst/>
                </a:endParaRPr>
              </a:p>
            </c:rich>
          </c:tx>
          <c:layout>
            <c:manualLayout>
              <c:xMode val="edge"/>
              <c:yMode val="edge"/>
              <c:x val="9.127765193001102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78197200"/>
        <c:crosses val="autoZero"/>
        <c:crossBetween val="between"/>
      </c:valAx>
      <c:valAx>
        <c:axId val="478194248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>
                    <a:solidFill>
                      <a:sysClr val="windowText" lastClr="000000"/>
                    </a:solidFill>
                  </a:rPr>
                  <a:t>%</a:t>
                </a:r>
                <a:endParaRPr lang="hu-HU" b="0" baseline="30000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0.89596551535497826"/>
              <c:y val="3.903390771062596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78192608"/>
        <c:crosses val="max"/>
        <c:crossBetween val="between"/>
      </c:valAx>
      <c:catAx>
        <c:axId val="478192608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4781942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7.8839625287499188E-2"/>
          <c:y val="0.84379644401100751"/>
          <c:w val="0.85649943241354665"/>
          <c:h val="0.1420924909979971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0833333333333"/>
          <c:y val="5.5891851851851852E-2"/>
          <c:w val="0.79058055555555551"/>
          <c:h val="0.6381458376766040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8_ábra_chart'!$E$11:$E$12</c:f>
              <c:strCache>
                <c:ptCount val="2"/>
                <c:pt idx="0">
                  <c:v>Average square meter price of unsold dwellings</c:v>
                </c:pt>
              </c:strCache>
            </c:strRef>
          </c:tx>
          <c:spPr>
            <a:solidFill>
              <a:srgbClr val="0C2148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8_ábra_chart'!$C$15:$C$33</c:f>
              <c:strCache>
                <c:ptCount val="19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</c:strCache>
            </c:strRef>
          </c:cat>
          <c:val>
            <c:numRef>
              <c:f>'38_ábra_chart'!$E$15:$E$33</c:f>
              <c:numCache>
                <c:formatCode>#,##0</c:formatCode>
                <c:ptCount val="19"/>
                <c:pt idx="0">
                  <c:v>545.714284769664</c:v>
                </c:pt>
                <c:pt idx="1">
                  <c:v>568.27373148473896</c:v>
                </c:pt>
                <c:pt idx="2">
                  <c:v>600.86854155856395</c:v>
                </c:pt>
                <c:pt idx="3">
                  <c:v>599.07652764536499</c:v>
                </c:pt>
                <c:pt idx="4">
                  <c:v>622.47664531052737</c:v>
                </c:pt>
                <c:pt idx="5">
                  <c:v>636.89536179448157</c:v>
                </c:pt>
                <c:pt idx="6">
                  <c:v>661.57631744067282</c:v>
                </c:pt>
                <c:pt idx="7">
                  <c:v>692.39051671681591</c:v>
                </c:pt>
                <c:pt idx="8">
                  <c:v>720.85007611178378</c:v>
                </c:pt>
                <c:pt idx="9">
                  <c:v>740.52229622477773</c:v>
                </c:pt>
                <c:pt idx="10">
                  <c:v>764.73122938138897</c:v>
                </c:pt>
                <c:pt idx="11">
                  <c:v>802.55094493932404</c:v>
                </c:pt>
                <c:pt idx="12">
                  <c:v>841.16084560682054</c:v>
                </c:pt>
                <c:pt idx="13">
                  <c:v>878.12848362684213</c:v>
                </c:pt>
                <c:pt idx="14">
                  <c:v>900.84551843980478</c:v>
                </c:pt>
                <c:pt idx="15">
                  <c:v>934.14405885188876</c:v>
                </c:pt>
                <c:pt idx="16">
                  <c:v>946.62945440985607</c:v>
                </c:pt>
                <c:pt idx="17">
                  <c:v>946.65960450751982</c:v>
                </c:pt>
                <c:pt idx="18">
                  <c:v>958.261830555204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11-4D84-A011-99CA5C0772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478197200"/>
        <c:axId val="47819523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D911-4D84-A011-99CA5C0772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478192608"/>
        <c:axId val="478194248"/>
      </c:barChart>
      <c:lineChart>
        <c:grouping val="standard"/>
        <c:varyColors val="0"/>
        <c:ser>
          <c:idx val="2"/>
          <c:order val="1"/>
          <c:tx>
            <c:strRef>
              <c:f>'38_ábra_chart'!$F$11:$F$12</c:f>
              <c:strCache>
                <c:ptCount val="2"/>
                <c:pt idx="0">
                  <c:v>Average change in prices of unsold dwellings,</c:v>
                </c:pt>
                <c:pt idx="1">
                  <c:v>5% VAT (right-hand scale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12"/>
            <c:spPr>
              <a:solidFill>
                <a:srgbClr val="F6A8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38_ábra_chart'!$C$15:$C$33</c:f>
              <c:strCache>
                <c:ptCount val="19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</c:strCache>
            </c:strRef>
          </c:cat>
          <c:val>
            <c:numRef>
              <c:f>'38_ábra_chart'!$F$15:$F$33</c:f>
              <c:numCache>
                <c:formatCode>0.0</c:formatCode>
                <c:ptCount val="19"/>
                <c:pt idx="0">
                  <c:v>5.7015916148891508</c:v>
                </c:pt>
                <c:pt idx="1">
                  <c:v>5.5294730202063285</c:v>
                </c:pt>
                <c:pt idx="2">
                  <c:v>7.1180312362488074</c:v>
                </c:pt>
                <c:pt idx="3">
                  <c:v>1.8138557960403126</c:v>
                </c:pt>
                <c:pt idx="4">
                  <c:v>4.1726195506188422</c:v>
                </c:pt>
                <c:pt idx="5">
                  <c:v>3.3597084257453567</c:v>
                </c:pt>
                <c:pt idx="6">
                  <c:v>5.5915644046149104</c:v>
                </c:pt>
                <c:pt idx="7">
                  <c:v>5.0750150127602325</c:v>
                </c:pt>
                <c:pt idx="8">
                  <c:v>5.8801779144540118</c:v>
                </c:pt>
                <c:pt idx="9">
                  <c:v>6.1679323180370833</c:v>
                </c:pt>
                <c:pt idx="10">
                  <c:v>4.7181748305234192</c:v>
                </c:pt>
                <c:pt idx="11">
                  <c:v>8.3725382374899429</c:v>
                </c:pt>
                <c:pt idx="12">
                  <c:v>5.2467794325586778</c:v>
                </c:pt>
                <c:pt idx="13">
                  <c:v>6.7744037442871123</c:v>
                </c:pt>
                <c:pt idx="14">
                  <c:v>5.6647070143577682</c:v>
                </c:pt>
                <c:pt idx="15">
                  <c:v>1.9266655199800526</c:v>
                </c:pt>
                <c:pt idx="16">
                  <c:v>0.57711978726253021</c:v>
                </c:pt>
                <c:pt idx="17">
                  <c:v>-1.1147681198260389</c:v>
                </c:pt>
                <c:pt idx="18">
                  <c:v>-3.3152551485403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11-4D84-A011-99CA5C0772F8}"/>
            </c:ext>
          </c:extLst>
        </c:ser>
        <c:ser>
          <c:idx val="4"/>
          <c:order val="2"/>
          <c:tx>
            <c:strRef>
              <c:f>'38_ábra_chart'!$G$11:$G$12</c:f>
              <c:strCache>
                <c:ptCount val="2"/>
                <c:pt idx="0">
                  <c:v>Average change in prices of unsold dwellings,</c:v>
                </c:pt>
                <c:pt idx="1">
                  <c:v>27% VAT (right-hand scale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rgbClr val="5B9BD5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38_ábra_chart'!$C$15:$C$33</c:f>
              <c:strCache>
                <c:ptCount val="19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</c:strCache>
            </c:strRef>
          </c:cat>
          <c:val>
            <c:numRef>
              <c:f>'38_ábra_chart'!$G$15:$G$33</c:f>
              <c:numCache>
                <c:formatCode>0.0</c:formatCode>
                <c:ptCount val="19"/>
                <c:pt idx="8">
                  <c:v>2.3380874444711708E-2</c:v>
                </c:pt>
                <c:pt idx="9">
                  <c:v>7.9745216402325556E-2</c:v>
                </c:pt>
                <c:pt idx="10">
                  <c:v>3.2467431971297267</c:v>
                </c:pt>
                <c:pt idx="11">
                  <c:v>5.8876599477202189</c:v>
                </c:pt>
                <c:pt idx="12">
                  <c:v>-0.76162053431952614</c:v>
                </c:pt>
                <c:pt idx="13">
                  <c:v>5.2789664954111073</c:v>
                </c:pt>
                <c:pt idx="14">
                  <c:v>2.0838456082630614</c:v>
                </c:pt>
                <c:pt idx="15">
                  <c:v>-7.5931682279401223</c:v>
                </c:pt>
                <c:pt idx="16">
                  <c:v>16.414426090329069</c:v>
                </c:pt>
                <c:pt idx="17">
                  <c:v>-0.87411513603976176</c:v>
                </c:pt>
                <c:pt idx="18">
                  <c:v>3.5509216533790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11-4D84-A011-99CA5C0772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8192608"/>
        <c:axId val="478194248"/>
      </c:lineChart>
      <c:catAx>
        <c:axId val="478197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78195232"/>
        <c:crosses val="autoZero"/>
        <c:auto val="1"/>
        <c:lblAlgn val="ctr"/>
        <c:lblOffset val="100"/>
        <c:noMultiLvlLbl val="0"/>
      </c:catAx>
      <c:valAx>
        <c:axId val="478195232"/>
        <c:scaling>
          <c:orientation val="minMax"/>
          <c:max val="1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 i="0" baseline="0">
                    <a:solidFill>
                      <a:sysClr val="windowText" lastClr="000000"/>
                    </a:solidFill>
                    <a:effectLst/>
                  </a:rPr>
                  <a:t>Thousand HUF/m</a:t>
                </a:r>
                <a:r>
                  <a:rPr lang="hu-HU" sz="1600" b="0" i="0" baseline="30000">
                    <a:solidFill>
                      <a:sysClr val="windowText" lastClr="000000"/>
                    </a:solidFill>
                    <a:effectLst/>
                  </a:rPr>
                  <a:t>2</a:t>
                </a:r>
                <a:endParaRPr lang="hu-HU" sz="1600">
                  <a:solidFill>
                    <a:sysClr val="windowText" lastClr="000000"/>
                  </a:solidFill>
                  <a:effectLst/>
                </a:endParaRPr>
              </a:p>
            </c:rich>
          </c:tx>
          <c:layout>
            <c:manualLayout>
              <c:xMode val="edge"/>
              <c:yMode val="edge"/>
              <c:x val="0.10230559567628011"/>
              <c:y val="8.146639511201628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78197200"/>
        <c:crosses val="autoZero"/>
        <c:crossBetween val="between"/>
      </c:valAx>
      <c:valAx>
        <c:axId val="478194248"/>
        <c:scaling>
          <c:orientation val="minMax"/>
          <c:max val="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>
                    <a:solidFill>
                      <a:sysClr val="windowText" lastClr="000000"/>
                    </a:solidFill>
                  </a:rPr>
                  <a:t>Per cent</a:t>
                </a:r>
                <a:endParaRPr lang="hu-HU" b="0" baseline="30000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0.80652937613567532"/>
              <c:y val="6.10997963340122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78192608"/>
        <c:crosses val="max"/>
        <c:crossBetween val="between"/>
      </c:valAx>
      <c:catAx>
        <c:axId val="478192608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4781942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1.8973611111111122E-2"/>
          <c:y val="0.8477872572445756"/>
          <c:w val="0.96205277777777765"/>
          <c:h val="0.138101576406818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83519518037664E-2"/>
          <c:y val="5.82437037037037E-2"/>
          <c:w val="0.82970669606899949"/>
          <c:h val="0.5632835185185185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9_ábra_chart'!$E$10</c:f>
              <c:strCache>
                <c:ptCount val="1"/>
                <c:pt idx="0">
                  <c:v>5%-os áfakulcs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9_ábra_chart'!$D$11:$D$17</c:f>
              <c:strCache>
                <c:ptCount val="7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NA, épül</c:v>
                </c:pt>
                <c:pt idx="5">
                  <c:v>NA, terv, 
van engedély</c:v>
                </c:pt>
                <c:pt idx="6">
                  <c:v>NA, terv, 
még nincs
engedély</c:v>
                </c:pt>
              </c:strCache>
            </c:strRef>
          </c:cat>
          <c:val>
            <c:numRef>
              <c:f>'39_ábra_chart'!$E$11:$E$17</c:f>
              <c:numCache>
                <c:formatCode>General</c:formatCode>
                <c:ptCount val="7"/>
                <c:pt idx="0">
                  <c:v>6.1769999999999996</c:v>
                </c:pt>
                <c:pt idx="1">
                  <c:v>4.0460000000000003</c:v>
                </c:pt>
                <c:pt idx="2">
                  <c:v>0.60199999999999998</c:v>
                </c:pt>
                <c:pt idx="3">
                  <c:v>0.57199999999999995</c:v>
                </c:pt>
                <c:pt idx="4">
                  <c:v>1.127</c:v>
                </c:pt>
                <c:pt idx="5">
                  <c:v>3.2770000000000001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D5-4F01-831B-028F71590175}"/>
            </c:ext>
          </c:extLst>
        </c:ser>
        <c:ser>
          <c:idx val="1"/>
          <c:order val="1"/>
          <c:tx>
            <c:strRef>
              <c:f>'39_ábra_chart'!$F$10</c:f>
              <c:strCache>
                <c:ptCount val="1"/>
                <c:pt idx="0">
                  <c:v>27%-os áfakulcs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9_ábra_chart'!$D$11:$D$17</c:f>
              <c:strCache>
                <c:ptCount val="7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NA, épül</c:v>
                </c:pt>
                <c:pt idx="5">
                  <c:v>NA, terv, 
van engedély</c:v>
                </c:pt>
                <c:pt idx="6">
                  <c:v>NA, terv, 
még nincs
engedély</c:v>
                </c:pt>
              </c:strCache>
            </c:strRef>
          </c:cat>
          <c:val>
            <c:numRef>
              <c:f>'39_ábra_chart'!$F$11:$F$17</c:f>
              <c:numCache>
                <c:formatCode>General</c:formatCode>
                <c:ptCount val="7"/>
                <c:pt idx="0">
                  <c:v>1.107</c:v>
                </c:pt>
                <c:pt idx="1">
                  <c:v>4.1509999999999998</c:v>
                </c:pt>
                <c:pt idx="2">
                  <c:v>2.722</c:v>
                </c:pt>
                <c:pt idx="3">
                  <c:v>0.313</c:v>
                </c:pt>
                <c:pt idx="4">
                  <c:v>1.444</c:v>
                </c:pt>
                <c:pt idx="5">
                  <c:v>9.282</c:v>
                </c:pt>
                <c:pt idx="6">
                  <c:v>2.520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0D5-4F01-831B-028F715901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8"/>
        <c:overlap val="100"/>
        <c:axId val="669983896"/>
        <c:axId val="669985208"/>
      </c:barChart>
      <c:lineChart>
        <c:grouping val="standard"/>
        <c:varyColors val="0"/>
        <c:ser>
          <c:idx val="2"/>
          <c:order val="2"/>
          <c:tx>
            <c:strRef>
              <c:f>'39_ábra_chart'!$G$10</c:f>
              <c:strCache>
                <c:ptCount val="1"/>
                <c:pt idx="0">
                  <c:v>27%-os áfakulcsú lakások aránya (j.t.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1"/>
            <c:spPr>
              <a:solidFill>
                <a:schemeClr val="accent5">
                  <a:lumMod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'39_ábra_chart'!$G$11:$G$17</c:f>
              <c:numCache>
                <c:formatCode>0.0</c:formatCode>
                <c:ptCount val="7"/>
                <c:pt idx="0">
                  <c:v>15.197693574958816</c:v>
                </c:pt>
                <c:pt idx="1">
                  <c:v>50.640478223740395</c:v>
                </c:pt>
                <c:pt idx="2">
                  <c:v>81.889290012033698</c:v>
                </c:pt>
                <c:pt idx="3">
                  <c:v>35.367231638418076</c:v>
                </c:pt>
                <c:pt idx="4">
                  <c:v>56.164916374951382</c:v>
                </c:pt>
                <c:pt idx="5">
                  <c:v>73.907158213233544</c:v>
                </c:pt>
                <c:pt idx="6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D5-4F01-831B-028F715901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35439312"/>
        <c:axId val="1635438984"/>
      </c:lineChart>
      <c:catAx>
        <c:axId val="6699838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9985208"/>
        <c:crosses val="autoZero"/>
        <c:auto val="1"/>
        <c:lblAlgn val="ctr"/>
        <c:lblOffset val="100"/>
        <c:noMultiLvlLbl val="0"/>
      </c:catAx>
      <c:valAx>
        <c:axId val="6699852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Ezer darab</a:t>
                </a:r>
              </a:p>
            </c:rich>
          </c:tx>
          <c:layout>
            <c:manualLayout>
              <c:xMode val="edge"/>
              <c:yMode val="edge"/>
              <c:x val="9.2425775787217709E-2"/>
              <c:y val="9.953169803171065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9983896"/>
        <c:crosses val="autoZero"/>
        <c:crossBetween val="between"/>
        <c:majorUnit val="1.4"/>
      </c:valAx>
      <c:valAx>
        <c:axId val="1635438984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9621339929382537"/>
              <c:y val="9.953169803171065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635439312"/>
        <c:crosses val="max"/>
        <c:crossBetween val="between"/>
      </c:valAx>
      <c:catAx>
        <c:axId val="1635439312"/>
        <c:scaling>
          <c:orientation val="minMax"/>
        </c:scaling>
        <c:delete val="1"/>
        <c:axPos val="b"/>
        <c:majorTickMark val="out"/>
        <c:minorTickMark val="none"/>
        <c:tickLblPos val="nextTo"/>
        <c:crossAx val="163543898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9388565194822498E-2"/>
          <c:y val="0.91254816526551596"/>
          <c:w val="0.95570130270283771"/>
          <c:h val="7.569257333429448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83519518037664E-2"/>
          <c:y val="5.82437037037037E-2"/>
          <c:w val="0.82970669606899949"/>
          <c:h val="0.5498610156951857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9_ábra_chart'!$E$9</c:f>
              <c:strCache>
                <c:ptCount val="1"/>
                <c:pt idx="0">
                  <c:v>5% VAT rate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9_ábra_chart'!$C$11:$C$17</c:f>
              <c:strCache>
                <c:ptCount val="7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NA,
under 
construction</c:v>
                </c:pt>
                <c:pt idx="5">
                  <c:v>NA,
planned,
with permit</c:v>
                </c:pt>
                <c:pt idx="6">
                  <c:v>NA,
planned,
without 
permit</c:v>
                </c:pt>
              </c:strCache>
            </c:strRef>
          </c:cat>
          <c:val>
            <c:numRef>
              <c:f>'39_ábra_chart'!$E$11:$E$17</c:f>
              <c:numCache>
                <c:formatCode>General</c:formatCode>
                <c:ptCount val="7"/>
                <c:pt idx="0">
                  <c:v>6.1769999999999996</c:v>
                </c:pt>
                <c:pt idx="1">
                  <c:v>4.0460000000000003</c:v>
                </c:pt>
                <c:pt idx="2">
                  <c:v>0.60199999999999998</c:v>
                </c:pt>
                <c:pt idx="3">
                  <c:v>0.57199999999999995</c:v>
                </c:pt>
                <c:pt idx="4">
                  <c:v>1.127</c:v>
                </c:pt>
                <c:pt idx="5">
                  <c:v>3.2770000000000001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0B-43B7-B09A-3267D5620326}"/>
            </c:ext>
          </c:extLst>
        </c:ser>
        <c:ser>
          <c:idx val="1"/>
          <c:order val="1"/>
          <c:tx>
            <c:strRef>
              <c:f>'39_ábra_chart'!$F$9</c:f>
              <c:strCache>
                <c:ptCount val="1"/>
                <c:pt idx="0">
                  <c:v>27% VAT rate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9_ábra_chart'!$C$11:$C$17</c:f>
              <c:strCache>
                <c:ptCount val="7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NA,
under 
construction</c:v>
                </c:pt>
                <c:pt idx="5">
                  <c:v>NA,
planned,
with permit</c:v>
                </c:pt>
                <c:pt idx="6">
                  <c:v>NA,
planned,
without 
permit</c:v>
                </c:pt>
              </c:strCache>
            </c:strRef>
          </c:cat>
          <c:val>
            <c:numRef>
              <c:f>'39_ábra_chart'!$F$11:$F$17</c:f>
              <c:numCache>
                <c:formatCode>General</c:formatCode>
                <c:ptCount val="7"/>
                <c:pt idx="0">
                  <c:v>1.107</c:v>
                </c:pt>
                <c:pt idx="1">
                  <c:v>4.1509999999999998</c:v>
                </c:pt>
                <c:pt idx="2">
                  <c:v>2.722</c:v>
                </c:pt>
                <c:pt idx="3">
                  <c:v>0.313</c:v>
                </c:pt>
                <c:pt idx="4">
                  <c:v>1.444</c:v>
                </c:pt>
                <c:pt idx="5">
                  <c:v>9.282</c:v>
                </c:pt>
                <c:pt idx="6">
                  <c:v>2.520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0B-43B7-B09A-3267D56203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8"/>
        <c:overlap val="100"/>
        <c:axId val="669983896"/>
        <c:axId val="669985208"/>
      </c:barChart>
      <c:lineChart>
        <c:grouping val="standard"/>
        <c:varyColors val="0"/>
        <c:ser>
          <c:idx val="2"/>
          <c:order val="2"/>
          <c:tx>
            <c:strRef>
              <c:f>'39_ábra_chart'!$G$9</c:f>
              <c:strCache>
                <c:ptCount val="1"/>
                <c:pt idx="0">
                  <c:v>Rate of dwellings with 27% VAT rate (RH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1"/>
            <c:spPr>
              <a:solidFill>
                <a:schemeClr val="accent5">
                  <a:lumMod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39_ábra_chart'!$C$11:$C$17</c:f>
              <c:strCache>
                <c:ptCount val="7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NA,
under 
construction</c:v>
                </c:pt>
                <c:pt idx="5">
                  <c:v>NA,
planned,
with permit</c:v>
                </c:pt>
                <c:pt idx="6">
                  <c:v>NA,
planned,
without 
permit</c:v>
                </c:pt>
              </c:strCache>
            </c:strRef>
          </c:cat>
          <c:val>
            <c:numRef>
              <c:f>'39_ábra_chart'!$G$11:$G$17</c:f>
              <c:numCache>
                <c:formatCode>0.0</c:formatCode>
                <c:ptCount val="7"/>
                <c:pt idx="0">
                  <c:v>15.197693574958816</c:v>
                </c:pt>
                <c:pt idx="1">
                  <c:v>50.640478223740395</c:v>
                </c:pt>
                <c:pt idx="2">
                  <c:v>81.889290012033698</c:v>
                </c:pt>
                <c:pt idx="3">
                  <c:v>35.367231638418076</c:v>
                </c:pt>
                <c:pt idx="4">
                  <c:v>56.164916374951382</c:v>
                </c:pt>
                <c:pt idx="5">
                  <c:v>73.907158213233544</c:v>
                </c:pt>
                <c:pt idx="6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0B-43B7-B09A-3267D56203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35439312"/>
        <c:axId val="1635438984"/>
      </c:lineChart>
      <c:catAx>
        <c:axId val="6699838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9985208"/>
        <c:crosses val="autoZero"/>
        <c:auto val="1"/>
        <c:lblAlgn val="ctr"/>
        <c:lblOffset val="100"/>
        <c:tickLblSkip val="1"/>
        <c:noMultiLvlLbl val="0"/>
      </c:catAx>
      <c:valAx>
        <c:axId val="6699852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Thousand pcs</a:t>
                </a:r>
              </a:p>
            </c:rich>
          </c:tx>
          <c:layout>
            <c:manualLayout>
              <c:xMode val="edge"/>
              <c:yMode val="edge"/>
              <c:x val="9.4181122476481804E-2"/>
              <c:y val="9.953169803171065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9983896"/>
        <c:crosses val="autoZero"/>
        <c:crossBetween val="between"/>
        <c:majorUnit val="1.4"/>
      </c:valAx>
      <c:valAx>
        <c:axId val="1635438984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8184269384625209"/>
              <c:y val="9.953169803171065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635439312"/>
        <c:crosses val="max"/>
        <c:crossBetween val="between"/>
      </c:valAx>
      <c:catAx>
        <c:axId val="16354393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3543898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2056290512917814E-3"/>
          <c:y val="0.91010621994398355"/>
          <c:w val="0.98207804851888825"/>
          <c:h val="7.5645510754108761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233814523184602E-2"/>
          <c:y val="6.6870370370370372E-2"/>
          <c:w val="0.89521062992125988"/>
          <c:h val="0.7002889983989613"/>
        </c:manualLayout>
      </c:layout>
      <c:lineChart>
        <c:grouping val="standard"/>
        <c:varyColors val="0"/>
        <c:ser>
          <c:idx val="0"/>
          <c:order val="0"/>
          <c:tx>
            <c:strRef>
              <c:f>'4_ábra_chart'!$D$6</c:f>
              <c:strCache>
                <c:ptCount val="1"/>
                <c:pt idx="0">
                  <c:v>Consumer confidenc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4_ábra_chart'!$C$10:$C$136</c:f>
              <c:numCache>
                <c:formatCode>m/d/yyyy</c:formatCode>
                <c:ptCount val="127"/>
                <c:pt idx="0">
                  <c:v>40268</c:v>
                </c:pt>
                <c:pt idx="1">
                  <c:v>40298</c:v>
                </c:pt>
                <c:pt idx="2">
                  <c:v>40329</c:v>
                </c:pt>
                <c:pt idx="3">
                  <c:v>40359</c:v>
                </c:pt>
                <c:pt idx="4">
                  <c:v>40390</c:v>
                </c:pt>
                <c:pt idx="5">
                  <c:v>40421</c:v>
                </c:pt>
                <c:pt idx="6">
                  <c:v>40451</c:v>
                </c:pt>
                <c:pt idx="7">
                  <c:v>40482</c:v>
                </c:pt>
                <c:pt idx="8">
                  <c:v>40512</c:v>
                </c:pt>
                <c:pt idx="9">
                  <c:v>40543</c:v>
                </c:pt>
                <c:pt idx="10">
                  <c:v>40574</c:v>
                </c:pt>
                <c:pt idx="11">
                  <c:v>40602</c:v>
                </c:pt>
                <c:pt idx="12">
                  <c:v>40633</c:v>
                </c:pt>
                <c:pt idx="13">
                  <c:v>40663</c:v>
                </c:pt>
                <c:pt idx="14">
                  <c:v>40694</c:v>
                </c:pt>
                <c:pt idx="15">
                  <c:v>40724</c:v>
                </c:pt>
                <c:pt idx="16">
                  <c:v>40755</c:v>
                </c:pt>
                <c:pt idx="17">
                  <c:v>40786</c:v>
                </c:pt>
                <c:pt idx="18">
                  <c:v>40816</c:v>
                </c:pt>
                <c:pt idx="19">
                  <c:v>40847</c:v>
                </c:pt>
                <c:pt idx="20">
                  <c:v>40877</c:v>
                </c:pt>
                <c:pt idx="21">
                  <c:v>40908</c:v>
                </c:pt>
                <c:pt idx="22">
                  <c:v>40939</c:v>
                </c:pt>
                <c:pt idx="23">
                  <c:v>40968</c:v>
                </c:pt>
                <c:pt idx="24">
                  <c:v>40999</c:v>
                </c:pt>
                <c:pt idx="25">
                  <c:v>41029</c:v>
                </c:pt>
                <c:pt idx="26">
                  <c:v>41060</c:v>
                </c:pt>
                <c:pt idx="27">
                  <c:v>41090</c:v>
                </c:pt>
                <c:pt idx="28">
                  <c:v>41121</c:v>
                </c:pt>
                <c:pt idx="29">
                  <c:v>41152</c:v>
                </c:pt>
                <c:pt idx="30">
                  <c:v>41182</c:v>
                </c:pt>
                <c:pt idx="31">
                  <c:v>41213</c:v>
                </c:pt>
                <c:pt idx="32">
                  <c:v>41243</c:v>
                </c:pt>
                <c:pt idx="33">
                  <c:v>41274</c:v>
                </c:pt>
                <c:pt idx="34">
                  <c:v>41305</c:v>
                </c:pt>
                <c:pt idx="35">
                  <c:v>41333</c:v>
                </c:pt>
                <c:pt idx="36">
                  <c:v>41364</c:v>
                </c:pt>
                <c:pt idx="37">
                  <c:v>41394</c:v>
                </c:pt>
                <c:pt idx="38">
                  <c:v>41425</c:v>
                </c:pt>
                <c:pt idx="39">
                  <c:v>41455</c:v>
                </c:pt>
                <c:pt idx="40">
                  <c:v>41486</c:v>
                </c:pt>
                <c:pt idx="41">
                  <c:v>41517</c:v>
                </c:pt>
                <c:pt idx="42">
                  <c:v>41547</c:v>
                </c:pt>
                <c:pt idx="43">
                  <c:v>41578</c:v>
                </c:pt>
                <c:pt idx="44">
                  <c:v>41608</c:v>
                </c:pt>
                <c:pt idx="45">
                  <c:v>41639</c:v>
                </c:pt>
                <c:pt idx="46">
                  <c:v>41670</c:v>
                </c:pt>
                <c:pt idx="47">
                  <c:v>41698</c:v>
                </c:pt>
                <c:pt idx="48">
                  <c:v>41729</c:v>
                </c:pt>
                <c:pt idx="49">
                  <c:v>41759</c:v>
                </c:pt>
                <c:pt idx="50">
                  <c:v>41790</c:v>
                </c:pt>
                <c:pt idx="51">
                  <c:v>41820</c:v>
                </c:pt>
                <c:pt idx="52">
                  <c:v>41851</c:v>
                </c:pt>
                <c:pt idx="53">
                  <c:v>41882</c:v>
                </c:pt>
                <c:pt idx="54">
                  <c:v>41912</c:v>
                </c:pt>
                <c:pt idx="55">
                  <c:v>41943</c:v>
                </c:pt>
                <c:pt idx="56">
                  <c:v>41973</c:v>
                </c:pt>
                <c:pt idx="57">
                  <c:v>42004</c:v>
                </c:pt>
                <c:pt idx="58">
                  <c:v>42035</c:v>
                </c:pt>
                <c:pt idx="59">
                  <c:v>42063</c:v>
                </c:pt>
                <c:pt idx="60">
                  <c:v>42094</c:v>
                </c:pt>
                <c:pt idx="61">
                  <c:v>42124</c:v>
                </c:pt>
                <c:pt idx="62">
                  <c:v>42155</c:v>
                </c:pt>
                <c:pt idx="63">
                  <c:v>42185</c:v>
                </c:pt>
                <c:pt idx="64">
                  <c:v>42216</c:v>
                </c:pt>
                <c:pt idx="65">
                  <c:v>42247</c:v>
                </c:pt>
                <c:pt idx="66">
                  <c:v>42277</c:v>
                </c:pt>
                <c:pt idx="67">
                  <c:v>42308</c:v>
                </c:pt>
                <c:pt idx="68">
                  <c:v>42338</c:v>
                </c:pt>
                <c:pt idx="69">
                  <c:v>42369</c:v>
                </c:pt>
                <c:pt idx="70">
                  <c:v>42400</c:v>
                </c:pt>
                <c:pt idx="71">
                  <c:v>42429</c:v>
                </c:pt>
                <c:pt idx="72">
                  <c:v>42460</c:v>
                </c:pt>
                <c:pt idx="73">
                  <c:v>42490</c:v>
                </c:pt>
                <c:pt idx="74">
                  <c:v>42521</c:v>
                </c:pt>
                <c:pt idx="75">
                  <c:v>42551</c:v>
                </c:pt>
                <c:pt idx="76">
                  <c:v>42582</c:v>
                </c:pt>
                <c:pt idx="77">
                  <c:v>42613</c:v>
                </c:pt>
                <c:pt idx="78">
                  <c:v>42643</c:v>
                </c:pt>
                <c:pt idx="79">
                  <c:v>42674</c:v>
                </c:pt>
                <c:pt idx="80">
                  <c:v>42704</c:v>
                </c:pt>
                <c:pt idx="81">
                  <c:v>42735</c:v>
                </c:pt>
                <c:pt idx="82">
                  <c:v>42766</c:v>
                </c:pt>
                <c:pt idx="83">
                  <c:v>42794</c:v>
                </c:pt>
                <c:pt idx="84">
                  <c:v>42825</c:v>
                </c:pt>
                <c:pt idx="85">
                  <c:v>42855</c:v>
                </c:pt>
                <c:pt idx="86">
                  <c:v>42886</c:v>
                </c:pt>
                <c:pt idx="87">
                  <c:v>42916</c:v>
                </c:pt>
                <c:pt idx="88">
                  <c:v>42947</c:v>
                </c:pt>
                <c:pt idx="89">
                  <c:v>42978</c:v>
                </c:pt>
                <c:pt idx="90">
                  <c:v>43008</c:v>
                </c:pt>
                <c:pt idx="91">
                  <c:v>43039</c:v>
                </c:pt>
                <c:pt idx="92">
                  <c:v>43069</c:v>
                </c:pt>
                <c:pt idx="93">
                  <c:v>43100</c:v>
                </c:pt>
                <c:pt idx="94">
                  <c:v>43131</c:v>
                </c:pt>
                <c:pt idx="95">
                  <c:v>43159</c:v>
                </c:pt>
                <c:pt idx="96">
                  <c:v>43190</c:v>
                </c:pt>
                <c:pt idx="97">
                  <c:v>43220</c:v>
                </c:pt>
                <c:pt idx="98">
                  <c:v>43251</c:v>
                </c:pt>
                <c:pt idx="99">
                  <c:v>43281</c:v>
                </c:pt>
                <c:pt idx="100">
                  <c:v>43312</c:v>
                </c:pt>
                <c:pt idx="101">
                  <c:v>43343</c:v>
                </c:pt>
                <c:pt idx="102">
                  <c:v>43373</c:v>
                </c:pt>
                <c:pt idx="103">
                  <c:v>43404</c:v>
                </c:pt>
                <c:pt idx="104">
                  <c:v>43434</c:v>
                </c:pt>
                <c:pt idx="105">
                  <c:v>43465</c:v>
                </c:pt>
                <c:pt idx="106">
                  <c:v>43496</c:v>
                </c:pt>
                <c:pt idx="107">
                  <c:v>43524</c:v>
                </c:pt>
                <c:pt idx="108">
                  <c:v>43555</c:v>
                </c:pt>
                <c:pt idx="109">
                  <c:v>43585</c:v>
                </c:pt>
                <c:pt idx="110">
                  <c:v>43616</c:v>
                </c:pt>
                <c:pt idx="111">
                  <c:v>43646</c:v>
                </c:pt>
                <c:pt idx="112">
                  <c:v>43677</c:v>
                </c:pt>
                <c:pt idx="113">
                  <c:v>43708</c:v>
                </c:pt>
                <c:pt idx="114">
                  <c:v>43738</c:v>
                </c:pt>
                <c:pt idx="115">
                  <c:v>43769</c:v>
                </c:pt>
                <c:pt idx="116">
                  <c:v>43799</c:v>
                </c:pt>
                <c:pt idx="117">
                  <c:v>43830</c:v>
                </c:pt>
                <c:pt idx="118">
                  <c:v>43861</c:v>
                </c:pt>
                <c:pt idx="119">
                  <c:v>43890</c:v>
                </c:pt>
                <c:pt idx="120">
                  <c:v>43921</c:v>
                </c:pt>
                <c:pt idx="121">
                  <c:v>43951</c:v>
                </c:pt>
                <c:pt idx="122">
                  <c:v>43982</c:v>
                </c:pt>
                <c:pt idx="123">
                  <c:v>44012</c:v>
                </c:pt>
                <c:pt idx="124">
                  <c:v>44043</c:v>
                </c:pt>
                <c:pt idx="125">
                  <c:v>44074</c:v>
                </c:pt>
                <c:pt idx="126">
                  <c:v>44104</c:v>
                </c:pt>
              </c:numCache>
            </c:numRef>
          </c:cat>
          <c:val>
            <c:numRef>
              <c:f>'4_ábra_chart'!$D$10:$D$136</c:f>
              <c:numCache>
                <c:formatCode>0.0</c:formatCode>
                <c:ptCount val="127"/>
                <c:pt idx="0">
                  <c:v>-36.6</c:v>
                </c:pt>
                <c:pt idx="1">
                  <c:v>-33.5</c:v>
                </c:pt>
                <c:pt idx="2">
                  <c:v>-26.3</c:v>
                </c:pt>
                <c:pt idx="3">
                  <c:v>-22</c:v>
                </c:pt>
                <c:pt idx="4">
                  <c:v>-25.4</c:v>
                </c:pt>
                <c:pt idx="5">
                  <c:v>-19.600000000000001</c:v>
                </c:pt>
                <c:pt idx="6">
                  <c:v>-20.399999999999999</c:v>
                </c:pt>
                <c:pt idx="7">
                  <c:v>-17.5</c:v>
                </c:pt>
                <c:pt idx="8">
                  <c:v>-16.2</c:v>
                </c:pt>
                <c:pt idx="9">
                  <c:v>-19.600000000000001</c:v>
                </c:pt>
                <c:pt idx="10">
                  <c:v>-20.6</c:v>
                </c:pt>
                <c:pt idx="11">
                  <c:v>-22.4</c:v>
                </c:pt>
                <c:pt idx="12">
                  <c:v>-30.3</c:v>
                </c:pt>
                <c:pt idx="13">
                  <c:v>-30</c:v>
                </c:pt>
                <c:pt idx="14">
                  <c:v>-31.2</c:v>
                </c:pt>
                <c:pt idx="15">
                  <c:v>-35.5</c:v>
                </c:pt>
                <c:pt idx="16">
                  <c:v>-36.5</c:v>
                </c:pt>
                <c:pt idx="17">
                  <c:v>-33.6</c:v>
                </c:pt>
                <c:pt idx="18">
                  <c:v>-38.9</c:v>
                </c:pt>
                <c:pt idx="19">
                  <c:v>-42.3</c:v>
                </c:pt>
                <c:pt idx="20">
                  <c:v>-42.5</c:v>
                </c:pt>
                <c:pt idx="21">
                  <c:v>-47</c:v>
                </c:pt>
                <c:pt idx="22">
                  <c:v>-49.4</c:v>
                </c:pt>
                <c:pt idx="23">
                  <c:v>-44.1</c:v>
                </c:pt>
                <c:pt idx="24">
                  <c:v>-43.1</c:v>
                </c:pt>
                <c:pt idx="25">
                  <c:v>-41.1</c:v>
                </c:pt>
                <c:pt idx="26">
                  <c:v>-48.4</c:v>
                </c:pt>
                <c:pt idx="27">
                  <c:v>-46.5</c:v>
                </c:pt>
                <c:pt idx="28">
                  <c:v>-45.6</c:v>
                </c:pt>
                <c:pt idx="29">
                  <c:v>-47.2</c:v>
                </c:pt>
                <c:pt idx="30">
                  <c:v>-45.2</c:v>
                </c:pt>
                <c:pt idx="31">
                  <c:v>-47.5</c:v>
                </c:pt>
                <c:pt idx="32">
                  <c:v>-47.4</c:v>
                </c:pt>
                <c:pt idx="33">
                  <c:v>-45.5</c:v>
                </c:pt>
                <c:pt idx="34">
                  <c:v>-38.200000000000003</c:v>
                </c:pt>
                <c:pt idx="35">
                  <c:v>-35.6</c:v>
                </c:pt>
                <c:pt idx="36">
                  <c:v>-31.7</c:v>
                </c:pt>
                <c:pt idx="37">
                  <c:v>-32.200000000000003</c:v>
                </c:pt>
                <c:pt idx="38">
                  <c:v>-27.2</c:v>
                </c:pt>
                <c:pt idx="39">
                  <c:v>-28.9</c:v>
                </c:pt>
                <c:pt idx="40">
                  <c:v>-27.9</c:v>
                </c:pt>
                <c:pt idx="41">
                  <c:v>-27.7</c:v>
                </c:pt>
                <c:pt idx="42">
                  <c:v>-24</c:v>
                </c:pt>
                <c:pt idx="43">
                  <c:v>-22.8</c:v>
                </c:pt>
                <c:pt idx="44">
                  <c:v>-16.5</c:v>
                </c:pt>
                <c:pt idx="45">
                  <c:v>-15.3</c:v>
                </c:pt>
                <c:pt idx="46">
                  <c:v>-10.6</c:v>
                </c:pt>
                <c:pt idx="47">
                  <c:v>-14.1</c:v>
                </c:pt>
                <c:pt idx="48">
                  <c:v>-7.3</c:v>
                </c:pt>
                <c:pt idx="49">
                  <c:v>-7.4</c:v>
                </c:pt>
                <c:pt idx="50">
                  <c:v>-8.8000000000000007</c:v>
                </c:pt>
                <c:pt idx="51">
                  <c:v>-9.6</c:v>
                </c:pt>
                <c:pt idx="52">
                  <c:v>-8.5</c:v>
                </c:pt>
                <c:pt idx="53">
                  <c:v>-11</c:v>
                </c:pt>
                <c:pt idx="54">
                  <c:v>-7.7</c:v>
                </c:pt>
                <c:pt idx="55">
                  <c:v>-6.7</c:v>
                </c:pt>
                <c:pt idx="56">
                  <c:v>-8.6</c:v>
                </c:pt>
                <c:pt idx="57">
                  <c:v>-11.1</c:v>
                </c:pt>
                <c:pt idx="58">
                  <c:v>-11.9</c:v>
                </c:pt>
                <c:pt idx="59">
                  <c:v>-11</c:v>
                </c:pt>
                <c:pt idx="60">
                  <c:v>-13.5</c:v>
                </c:pt>
                <c:pt idx="61">
                  <c:v>-13.3</c:v>
                </c:pt>
                <c:pt idx="62">
                  <c:v>-11.1</c:v>
                </c:pt>
                <c:pt idx="63">
                  <c:v>-15.8</c:v>
                </c:pt>
                <c:pt idx="64">
                  <c:v>-13.6</c:v>
                </c:pt>
                <c:pt idx="65">
                  <c:v>-12.1</c:v>
                </c:pt>
                <c:pt idx="66">
                  <c:v>-15.4</c:v>
                </c:pt>
                <c:pt idx="67">
                  <c:v>-8.6999999999999993</c:v>
                </c:pt>
                <c:pt idx="68">
                  <c:v>-7.7</c:v>
                </c:pt>
                <c:pt idx="69">
                  <c:v>-8.6999999999999993</c:v>
                </c:pt>
                <c:pt idx="70">
                  <c:v>-8.1</c:v>
                </c:pt>
                <c:pt idx="71">
                  <c:v>-10.8</c:v>
                </c:pt>
                <c:pt idx="72">
                  <c:v>-14.7</c:v>
                </c:pt>
                <c:pt idx="73">
                  <c:v>-12.4</c:v>
                </c:pt>
                <c:pt idx="74">
                  <c:v>-10.6</c:v>
                </c:pt>
                <c:pt idx="75">
                  <c:v>-9.6</c:v>
                </c:pt>
                <c:pt idx="76">
                  <c:v>-6.8</c:v>
                </c:pt>
                <c:pt idx="77">
                  <c:v>-10.199999999999999</c:v>
                </c:pt>
                <c:pt idx="78">
                  <c:v>-8.6999999999999993</c:v>
                </c:pt>
                <c:pt idx="79">
                  <c:v>-9.6</c:v>
                </c:pt>
                <c:pt idx="80">
                  <c:v>-7.7</c:v>
                </c:pt>
                <c:pt idx="81">
                  <c:v>-5.8</c:v>
                </c:pt>
                <c:pt idx="82">
                  <c:v>-3.6</c:v>
                </c:pt>
                <c:pt idx="83">
                  <c:v>-5.7</c:v>
                </c:pt>
                <c:pt idx="84">
                  <c:v>-3.2</c:v>
                </c:pt>
                <c:pt idx="85">
                  <c:v>-7.6</c:v>
                </c:pt>
                <c:pt idx="86">
                  <c:v>-7.5</c:v>
                </c:pt>
                <c:pt idx="87">
                  <c:v>-5.9</c:v>
                </c:pt>
                <c:pt idx="88">
                  <c:v>-7.4</c:v>
                </c:pt>
                <c:pt idx="89">
                  <c:v>-6</c:v>
                </c:pt>
                <c:pt idx="90">
                  <c:v>-5.9</c:v>
                </c:pt>
                <c:pt idx="91">
                  <c:v>-4.9000000000000004</c:v>
                </c:pt>
                <c:pt idx="92">
                  <c:v>-6</c:v>
                </c:pt>
                <c:pt idx="93">
                  <c:v>0.8</c:v>
                </c:pt>
                <c:pt idx="94">
                  <c:v>0.4</c:v>
                </c:pt>
                <c:pt idx="95">
                  <c:v>0.6</c:v>
                </c:pt>
                <c:pt idx="96">
                  <c:v>2.6</c:v>
                </c:pt>
                <c:pt idx="97">
                  <c:v>2.9</c:v>
                </c:pt>
                <c:pt idx="98">
                  <c:v>-0.6</c:v>
                </c:pt>
                <c:pt idx="99">
                  <c:v>1.4</c:v>
                </c:pt>
                <c:pt idx="100">
                  <c:v>-0.6</c:v>
                </c:pt>
                <c:pt idx="101">
                  <c:v>-4.3</c:v>
                </c:pt>
                <c:pt idx="102">
                  <c:v>-3.4</c:v>
                </c:pt>
                <c:pt idx="103">
                  <c:v>-4.0999999999999996</c:v>
                </c:pt>
                <c:pt idx="104">
                  <c:v>-5.9</c:v>
                </c:pt>
                <c:pt idx="105">
                  <c:v>-5.2</c:v>
                </c:pt>
                <c:pt idx="106">
                  <c:v>-6.2</c:v>
                </c:pt>
                <c:pt idx="107">
                  <c:v>-4.4000000000000004</c:v>
                </c:pt>
                <c:pt idx="108">
                  <c:v>-4.4000000000000004</c:v>
                </c:pt>
                <c:pt idx="109">
                  <c:v>-4.8</c:v>
                </c:pt>
                <c:pt idx="110">
                  <c:v>-5</c:v>
                </c:pt>
                <c:pt idx="111">
                  <c:v>-3.5</c:v>
                </c:pt>
                <c:pt idx="112">
                  <c:v>-5.7</c:v>
                </c:pt>
                <c:pt idx="113">
                  <c:v>-2.1</c:v>
                </c:pt>
                <c:pt idx="114">
                  <c:v>0.2</c:v>
                </c:pt>
                <c:pt idx="115">
                  <c:v>-5</c:v>
                </c:pt>
                <c:pt idx="116">
                  <c:v>-5</c:v>
                </c:pt>
                <c:pt idx="117">
                  <c:v>-3.2</c:v>
                </c:pt>
                <c:pt idx="118">
                  <c:v>-7.8</c:v>
                </c:pt>
                <c:pt idx="119">
                  <c:v>-6.6</c:v>
                </c:pt>
                <c:pt idx="120">
                  <c:v>-7</c:v>
                </c:pt>
                <c:pt idx="121">
                  <c:v>-32.799999999999997</c:v>
                </c:pt>
                <c:pt idx="122" formatCode="General">
                  <c:v>-26.7</c:v>
                </c:pt>
                <c:pt idx="123" formatCode="General">
                  <c:v>-25.7</c:v>
                </c:pt>
                <c:pt idx="124" formatCode="General">
                  <c:v>-22.7</c:v>
                </c:pt>
                <c:pt idx="125" formatCode="General">
                  <c:v>-20.100000000000001</c:v>
                </c:pt>
                <c:pt idx="126" formatCode="General">
                  <c:v>-2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DF0-453A-A048-237CCC3AC9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8220120"/>
        <c:axId val="678220448"/>
      </c:lineChart>
      <c:lineChart>
        <c:grouping val="standard"/>
        <c:varyColors val="0"/>
        <c:ser>
          <c:idx val="1"/>
          <c:order val="1"/>
          <c:tx>
            <c:strRef>
              <c:f>'4_ábra_chart'!$E$6</c:f>
              <c:strCache>
                <c:ptCount val="1"/>
                <c:pt idx="0">
                  <c:v>Unemployment expectation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4_ábra_chart'!$C$10:$C$136</c:f>
              <c:numCache>
                <c:formatCode>m/d/yyyy</c:formatCode>
                <c:ptCount val="127"/>
                <c:pt idx="0">
                  <c:v>40268</c:v>
                </c:pt>
                <c:pt idx="1">
                  <c:v>40298</c:v>
                </c:pt>
                <c:pt idx="2">
                  <c:v>40329</c:v>
                </c:pt>
                <c:pt idx="3">
                  <c:v>40359</c:v>
                </c:pt>
                <c:pt idx="4">
                  <c:v>40390</c:v>
                </c:pt>
                <c:pt idx="5">
                  <c:v>40421</c:v>
                </c:pt>
                <c:pt idx="6">
                  <c:v>40451</c:v>
                </c:pt>
                <c:pt idx="7">
                  <c:v>40482</c:v>
                </c:pt>
                <c:pt idx="8">
                  <c:v>40512</c:v>
                </c:pt>
                <c:pt idx="9">
                  <c:v>40543</c:v>
                </c:pt>
                <c:pt idx="10">
                  <c:v>40574</c:v>
                </c:pt>
                <c:pt idx="11">
                  <c:v>40602</c:v>
                </c:pt>
                <c:pt idx="12">
                  <c:v>40633</c:v>
                </c:pt>
                <c:pt idx="13">
                  <c:v>40663</c:v>
                </c:pt>
                <c:pt idx="14">
                  <c:v>40694</c:v>
                </c:pt>
                <c:pt idx="15">
                  <c:v>40724</c:v>
                </c:pt>
                <c:pt idx="16">
                  <c:v>40755</c:v>
                </c:pt>
                <c:pt idx="17">
                  <c:v>40786</c:v>
                </c:pt>
                <c:pt idx="18">
                  <c:v>40816</c:v>
                </c:pt>
                <c:pt idx="19">
                  <c:v>40847</c:v>
                </c:pt>
                <c:pt idx="20">
                  <c:v>40877</c:v>
                </c:pt>
                <c:pt idx="21">
                  <c:v>40908</c:v>
                </c:pt>
                <c:pt idx="22">
                  <c:v>40939</c:v>
                </c:pt>
                <c:pt idx="23">
                  <c:v>40968</c:v>
                </c:pt>
                <c:pt idx="24">
                  <c:v>40999</c:v>
                </c:pt>
                <c:pt idx="25">
                  <c:v>41029</c:v>
                </c:pt>
                <c:pt idx="26">
                  <c:v>41060</c:v>
                </c:pt>
                <c:pt idx="27">
                  <c:v>41090</c:v>
                </c:pt>
                <c:pt idx="28">
                  <c:v>41121</c:v>
                </c:pt>
                <c:pt idx="29">
                  <c:v>41152</c:v>
                </c:pt>
                <c:pt idx="30">
                  <c:v>41182</c:v>
                </c:pt>
                <c:pt idx="31">
                  <c:v>41213</c:v>
                </c:pt>
                <c:pt idx="32">
                  <c:v>41243</c:v>
                </c:pt>
                <c:pt idx="33">
                  <c:v>41274</c:v>
                </c:pt>
                <c:pt idx="34">
                  <c:v>41305</c:v>
                </c:pt>
                <c:pt idx="35">
                  <c:v>41333</c:v>
                </c:pt>
                <c:pt idx="36">
                  <c:v>41364</c:v>
                </c:pt>
                <c:pt idx="37">
                  <c:v>41394</c:v>
                </c:pt>
                <c:pt idx="38">
                  <c:v>41425</c:v>
                </c:pt>
                <c:pt idx="39">
                  <c:v>41455</c:v>
                </c:pt>
                <c:pt idx="40">
                  <c:v>41486</c:v>
                </c:pt>
                <c:pt idx="41">
                  <c:v>41517</c:v>
                </c:pt>
                <c:pt idx="42">
                  <c:v>41547</c:v>
                </c:pt>
                <c:pt idx="43">
                  <c:v>41578</c:v>
                </c:pt>
                <c:pt idx="44">
                  <c:v>41608</c:v>
                </c:pt>
                <c:pt idx="45">
                  <c:v>41639</c:v>
                </c:pt>
                <c:pt idx="46">
                  <c:v>41670</c:v>
                </c:pt>
                <c:pt idx="47">
                  <c:v>41698</c:v>
                </c:pt>
                <c:pt idx="48">
                  <c:v>41729</c:v>
                </c:pt>
                <c:pt idx="49">
                  <c:v>41759</c:v>
                </c:pt>
                <c:pt idx="50">
                  <c:v>41790</c:v>
                </c:pt>
                <c:pt idx="51">
                  <c:v>41820</c:v>
                </c:pt>
                <c:pt idx="52">
                  <c:v>41851</c:v>
                </c:pt>
                <c:pt idx="53">
                  <c:v>41882</c:v>
                </c:pt>
                <c:pt idx="54">
                  <c:v>41912</c:v>
                </c:pt>
                <c:pt idx="55">
                  <c:v>41943</c:v>
                </c:pt>
                <c:pt idx="56">
                  <c:v>41973</c:v>
                </c:pt>
                <c:pt idx="57">
                  <c:v>42004</c:v>
                </c:pt>
                <c:pt idx="58">
                  <c:v>42035</c:v>
                </c:pt>
                <c:pt idx="59">
                  <c:v>42063</c:v>
                </c:pt>
                <c:pt idx="60">
                  <c:v>42094</c:v>
                </c:pt>
                <c:pt idx="61">
                  <c:v>42124</c:v>
                </c:pt>
                <c:pt idx="62">
                  <c:v>42155</c:v>
                </c:pt>
                <c:pt idx="63">
                  <c:v>42185</c:v>
                </c:pt>
                <c:pt idx="64">
                  <c:v>42216</c:v>
                </c:pt>
                <c:pt idx="65">
                  <c:v>42247</c:v>
                </c:pt>
                <c:pt idx="66">
                  <c:v>42277</c:v>
                </c:pt>
                <c:pt idx="67">
                  <c:v>42308</c:v>
                </c:pt>
                <c:pt idx="68">
                  <c:v>42338</c:v>
                </c:pt>
                <c:pt idx="69">
                  <c:v>42369</c:v>
                </c:pt>
                <c:pt idx="70">
                  <c:v>42400</c:v>
                </c:pt>
                <c:pt idx="71">
                  <c:v>42429</c:v>
                </c:pt>
                <c:pt idx="72">
                  <c:v>42460</c:v>
                </c:pt>
                <c:pt idx="73">
                  <c:v>42490</c:v>
                </c:pt>
                <c:pt idx="74">
                  <c:v>42521</c:v>
                </c:pt>
                <c:pt idx="75">
                  <c:v>42551</c:v>
                </c:pt>
                <c:pt idx="76">
                  <c:v>42582</c:v>
                </c:pt>
                <c:pt idx="77">
                  <c:v>42613</c:v>
                </c:pt>
                <c:pt idx="78">
                  <c:v>42643</c:v>
                </c:pt>
                <c:pt idx="79">
                  <c:v>42674</c:v>
                </c:pt>
                <c:pt idx="80">
                  <c:v>42704</c:v>
                </c:pt>
                <c:pt idx="81">
                  <c:v>42735</c:v>
                </c:pt>
                <c:pt idx="82">
                  <c:v>42766</c:v>
                </c:pt>
                <c:pt idx="83">
                  <c:v>42794</c:v>
                </c:pt>
                <c:pt idx="84">
                  <c:v>42825</c:v>
                </c:pt>
                <c:pt idx="85">
                  <c:v>42855</c:v>
                </c:pt>
                <c:pt idx="86">
                  <c:v>42886</c:v>
                </c:pt>
                <c:pt idx="87">
                  <c:v>42916</c:v>
                </c:pt>
                <c:pt idx="88">
                  <c:v>42947</c:v>
                </c:pt>
                <c:pt idx="89">
                  <c:v>42978</c:v>
                </c:pt>
                <c:pt idx="90">
                  <c:v>43008</c:v>
                </c:pt>
                <c:pt idx="91">
                  <c:v>43039</c:v>
                </c:pt>
                <c:pt idx="92">
                  <c:v>43069</c:v>
                </c:pt>
                <c:pt idx="93">
                  <c:v>43100</c:v>
                </c:pt>
                <c:pt idx="94">
                  <c:v>43131</c:v>
                </c:pt>
                <c:pt idx="95">
                  <c:v>43159</c:v>
                </c:pt>
                <c:pt idx="96">
                  <c:v>43190</c:v>
                </c:pt>
                <c:pt idx="97">
                  <c:v>43220</c:v>
                </c:pt>
                <c:pt idx="98">
                  <c:v>43251</c:v>
                </c:pt>
                <c:pt idx="99">
                  <c:v>43281</c:v>
                </c:pt>
                <c:pt idx="100">
                  <c:v>43312</c:v>
                </c:pt>
                <c:pt idx="101">
                  <c:v>43343</c:v>
                </c:pt>
                <c:pt idx="102">
                  <c:v>43373</c:v>
                </c:pt>
                <c:pt idx="103">
                  <c:v>43404</c:v>
                </c:pt>
                <c:pt idx="104">
                  <c:v>43434</c:v>
                </c:pt>
                <c:pt idx="105">
                  <c:v>43465</c:v>
                </c:pt>
                <c:pt idx="106">
                  <c:v>43496</c:v>
                </c:pt>
                <c:pt idx="107">
                  <c:v>43524</c:v>
                </c:pt>
                <c:pt idx="108">
                  <c:v>43555</c:v>
                </c:pt>
                <c:pt idx="109">
                  <c:v>43585</c:v>
                </c:pt>
                <c:pt idx="110">
                  <c:v>43616</c:v>
                </c:pt>
                <c:pt idx="111">
                  <c:v>43646</c:v>
                </c:pt>
                <c:pt idx="112">
                  <c:v>43677</c:v>
                </c:pt>
                <c:pt idx="113">
                  <c:v>43708</c:v>
                </c:pt>
                <c:pt idx="114">
                  <c:v>43738</c:v>
                </c:pt>
                <c:pt idx="115">
                  <c:v>43769</c:v>
                </c:pt>
                <c:pt idx="116">
                  <c:v>43799</c:v>
                </c:pt>
                <c:pt idx="117">
                  <c:v>43830</c:v>
                </c:pt>
                <c:pt idx="118">
                  <c:v>43861</c:v>
                </c:pt>
                <c:pt idx="119">
                  <c:v>43890</c:v>
                </c:pt>
                <c:pt idx="120">
                  <c:v>43921</c:v>
                </c:pt>
                <c:pt idx="121">
                  <c:v>43951</c:v>
                </c:pt>
                <c:pt idx="122">
                  <c:v>43982</c:v>
                </c:pt>
                <c:pt idx="123">
                  <c:v>44012</c:v>
                </c:pt>
                <c:pt idx="124">
                  <c:v>44043</c:v>
                </c:pt>
                <c:pt idx="125">
                  <c:v>44074</c:v>
                </c:pt>
                <c:pt idx="126">
                  <c:v>44104</c:v>
                </c:pt>
              </c:numCache>
            </c:numRef>
          </c:cat>
          <c:val>
            <c:numRef>
              <c:f>'4_ábra_chart'!$E$10:$E$136</c:f>
              <c:numCache>
                <c:formatCode>0.0</c:formatCode>
                <c:ptCount val="127"/>
                <c:pt idx="0">
                  <c:v>41</c:v>
                </c:pt>
                <c:pt idx="1">
                  <c:v>33.1</c:v>
                </c:pt>
                <c:pt idx="2">
                  <c:v>22.6</c:v>
                </c:pt>
                <c:pt idx="3">
                  <c:v>18.2</c:v>
                </c:pt>
                <c:pt idx="4">
                  <c:v>21.2</c:v>
                </c:pt>
                <c:pt idx="5">
                  <c:v>19.600000000000001</c:v>
                </c:pt>
                <c:pt idx="6">
                  <c:v>21.4</c:v>
                </c:pt>
                <c:pt idx="7">
                  <c:v>16.899999999999999</c:v>
                </c:pt>
                <c:pt idx="8">
                  <c:v>22.5</c:v>
                </c:pt>
                <c:pt idx="9">
                  <c:v>28.1</c:v>
                </c:pt>
                <c:pt idx="10">
                  <c:v>28.3</c:v>
                </c:pt>
                <c:pt idx="11">
                  <c:v>27.5</c:v>
                </c:pt>
                <c:pt idx="12">
                  <c:v>40</c:v>
                </c:pt>
                <c:pt idx="13">
                  <c:v>36.5</c:v>
                </c:pt>
                <c:pt idx="14">
                  <c:v>33.9</c:v>
                </c:pt>
                <c:pt idx="15">
                  <c:v>35.5</c:v>
                </c:pt>
                <c:pt idx="16">
                  <c:v>36</c:v>
                </c:pt>
                <c:pt idx="17">
                  <c:v>32</c:v>
                </c:pt>
                <c:pt idx="18">
                  <c:v>39.299999999999997</c:v>
                </c:pt>
                <c:pt idx="19">
                  <c:v>40.799999999999997</c:v>
                </c:pt>
                <c:pt idx="20">
                  <c:v>43.1</c:v>
                </c:pt>
                <c:pt idx="21">
                  <c:v>48.9</c:v>
                </c:pt>
                <c:pt idx="22">
                  <c:v>49.3</c:v>
                </c:pt>
                <c:pt idx="23">
                  <c:v>45.6</c:v>
                </c:pt>
                <c:pt idx="24">
                  <c:v>48.6</c:v>
                </c:pt>
                <c:pt idx="25">
                  <c:v>39</c:v>
                </c:pt>
                <c:pt idx="26">
                  <c:v>42.8</c:v>
                </c:pt>
                <c:pt idx="27">
                  <c:v>40.5</c:v>
                </c:pt>
                <c:pt idx="28">
                  <c:v>39</c:v>
                </c:pt>
                <c:pt idx="29">
                  <c:v>38.200000000000003</c:v>
                </c:pt>
                <c:pt idx="30">
                  <c:v>33.200000000000003</c:v>
                </c:pt>
                <c:pt idx="31">
                  <c:v>43</c:v>
                </c:pt>
                <c:pt idx="32">
                  <c:v>44.4</c:v>
                </c:pt>
                <c:pt idx="33">
                  <c:v>44.9</c:v>
                </c:pt>
                <c:pt idx="34">
                  <c:v>40.700000000000003</c:v>
                </c:pt>
                <c:pt idx="35">
                  <c:v>32.299999999999997</c:v>
                </c:pt>
                <c:pt idx="36">
                  <c:v>34.200000000000003</c:v>
                </c:pt>
                <c:pt idx="37">
                  <c:v>34.700000000000003</c:v>
                </c:pt>
                <c:pt idx="38">
                  <c:v>26.6</c:v>
                </c:pt>
                <c:pt idx="39">
                  <c:v>28.1</c:v>
                </c:pt>
                <c:pt idx="40">
                  <c:v>24.1</c:v>
                </c:pt>
                <c:pt idx="41">
                  <c:v>28.8</c:v>
                </c:pt>
                <c:pt idx="42">
                  <c:v>21.5</c:v>
                </c:pt>
                <c:pt idx="43">
                  <c:v>18.100000000000001</c:v>
                </c:pt>
                <c:pt idx="44">
                  <c:v>16.600000000000001</c:v>
                </c:pt>
                <c:pt idx="45">
                  <c:v>18.100000000000001</c:v>
                </c:pt>
                <c:pt idx="46">
                  <c:v>11.6</c:v>
                </c:pt>
                <c:pt idx="47">
                  <c:v>17.399999999999999</c:v>
                </c:pt>
                <c:pt idx="48">
                  <c:v>12.1</c:v>
                </c:pt>
                <c:pt idx="49">
                  <c:v>8</c:v>
                </c:pt>
                <c:pt idx="50">
                  <c:v>11.5</c:v>
                </c:pt>
                <c:pt idx="51">
                  <c:v>12.8</c:v>
                </c:pt>
                <c:pt idx="52">
                  <c:v>11.1</c:v>
                </c:pt>
                <c:pt idx="53">
                  <c:v>17.100000000000001</c:v>
                </c:pt>
                <c:pt idx="54">
                  <c:v>13.6</c:v>
                </c:pt>
                <c:pt idx="55">
                  <c:v>12.5</c:v>
                </c:pt>
                <c:pt idx="56">
                  <c:v>14.7</c:v>
                </c:pt>
                <c:pt idx="57">
                  <c:v>20.7</c:v>
                </c:pt>
                <c:pt idx="58">
                  <c:v>21.5</c:v>
                </c:pt>
                <c:pt idx="59">
                  <c:v>19</c:v>
                </c:pt>
                <c:pt idx="60">
                  <c:v>17.899999999999999</c:v>
                </c:pt>
                <c:pt idx="61">
                  <c:v>18.899999999999999</c:v>
                </c:pt>
                <c:pt idx="62">
                  <c:v>14.2</c:v>
                </c:pt>
                <c:pt idx="63">
                  <c:v>19.2</c:v>
                </c:pt>
                <c:pt idx="64">
                  <c:v>19</c:v>
                </c:pt>
                <c:pt idx="65">
                  <c:v>16.5</c:v>
                </c:pt>
                <c:pt idx="66">
                  <c:v>20.7</c:v>
                </c:pt>
                <c:pt idx="67">
                  <c:v>12.6</c:v>
                </c:pt>
                <c:pt idx="68">
                  <c:v>9.8000000000000007</c:v>
                </c:pt>
                <c:pt idx="69">
                  <c:v>15.7</c:v>
                </c:pt>
                <c:pt idx="70">
                  <c:v>14.3</c:v>
                </c:pt>
                <c:pt idx="71">
                  <c:v>14.2</c:v>
                </c:pt>
                <c:pt idx="72">
                  <c:v>18.399999999999999</c:v>
                </c:pt>
                <c:pt idx="73">
                  <c:v>12.4</c:v>
                </c:pt>
                <c:pt idx="74">
                  <c:v>10.4</c:v>
                </c:pt>
                <c:pt idx="75">
                  <c:v>9.6</c:v>
                </c:pt>
                <c:pt idx="76">
                  <c:v>7</c:v>
                </c:pt>
                <c:pt idx="77">
                  <c:v>9.1999999999999993</c:v>
                </c:pt>
                <c:pt idx="78">
                  <c:v>10</c:v>
                </c:pt>
                <c:pt idx="79">
                  <c:v>13.4</c:v>
                </c:pt>
                <c:pt idx="80">
                  <c:v>8.1</c:v>
                </c:pt>
                <c:pt idx="81">
                  <c:v>8.3000000000000007</c:v>
                </c:pt>
                <c:pt idx="82">
                  <c:v>4.0999999999999996</c:v>
                </c:pt>
                <c:pt idx="83">
                  <c:v>3.3</c:v>
                </c:pt>
                <c:pt idx="84">
                  <c:v>2</c:v>
                </c:pt>
                <c:pt idx="85">
                  <c:v>6.2</c:v>
                </c:pt>
                <c:pt idx="86">
                  <c:v>5.4</c:v>
                </c:pt>
                <c:pt idx="87">
                  <c:v>5.6</c:v>
                </c:pt>
                <c:pt idx="88">
                  <c:v>5.7</c:v>
                </c:pt>
                <c:pt idx="89">
                  <c:v>4.2</c:v>
                </c:pt>
                <c:pt idx="90">
                  <c:v>3.9</c:v>
                </c:pt>
                <c:pt idx="91">
                  <c:v>3.9</c:v>
                </c:pt>
                <c:pt idx="92">
                  <c:v>3.6</c:v>
                </c:pt>
                <c:pt idx="93">
                  <c:v>-0.6</c:v>
                </c:pt>
                <c:pt idx="94">
                  <c:v>-1.3</c:v>
                </c:pt>
                <c:pt idx="95">
                  <c:v>1.4</c:v>
                </c:pt>
                <c:pt idx="96">
                  <c:v>3.5</c:v>
                </c:pt>
                <c:pt idx="97">
                  <c:v>-2.5</c:v>
                </c:pt>
                <c:pt idx="98">
                  <c:v>-1.1000000000000001</c:v>
                </c:pt>
                <c:pt idx="99">
                  <c:v>-1.4</c:v>
                </c:pt>
                <c:pt idx="100">
                  <c:v>1.7</c:v>
                </c:pt>
                <c:pt idx="101">
                  <c:v>4</c:v>
                </c:pt>
                <c:pt idx="102">
                  <c:v>-0.3</c:v>
                </c:pt>
                <c:pt idx="103">
                  <c:v>1.1000000000000001</c:v>
                </c:pt>
                <c:pt idx="104">
                  <c:v>-0.1</c:v>
                </c:pt>
                <c:pt idx="105">
                  <c:v>1.2</c:v>
                </c:pt>
                <c:pt idx="106">
                  <c:v>-1.4</c:v>
                </c:pt>
                <c:pt idx="107">
                  <c:v>-0.3</c:v>
                </c:pt>
                <c:pt idx="108">
                  <c:v>-2.5</c:v>
                </c:pt>
                <c:pt idx="109">
                  <c:v>-5.6</c:v>
                </c:pt>
                <c:pt idx="110">
                  <c:v>-1.5</c:v>
                </c:pt>
                <c:pt idx="111">
                  <c:v>-3.7</c:v>
                </c:pt>
                <c:pt idx="112">
                  <c:v>-2.2000000000000002</c:v>
                </c:pt>
                <c:pt idx="113">
                  <c:v>-4.5999999999999996</c:v>
                </c:pt>
                <c:pt idx="114">
                  <c:v>-3.2</c:v>
                </c:pt>
                <c:pt idx="115">
                  <c:v>-0.6</c:v>
                </c:pt>
                <c:pt idx="116">
                  <c:v>-0.3</c:v>
                </c:pt>
                <c:pt idx="117">
                  <c:v>-1.1000000000000001</c:v>
                </c:pt>
                <c:pt idx="118">
                  <c:v>0.5</c:v>
                </c:pt>
                <c:pt idx="119">
                  <c:v>3.2</c:v>
                </c:pt>
                <c:pt idx="120">
                  <c:v>4.4000000000000004</c:v>
                </c:pt>
                <c:pt idx="121">
                  <c:v>78.3</c:v>
                </c:pt>
                <c:pt idx="122" formatCode="General">
                  <c:v>58.8</c:v>
                </c:pt>
                <c:pt idx="123" formatCode="General">
                  <c:v>41.7</c:v>
                </c:pt>
                <c:pt idx="124" formatCode="General">
                  <c:v>29.8</c:v>
                </c:pt>
                <c:pt idx="125" formatCode="General">
                  <c:v>28.3</c:v>
                </c:pt>
                <c:pt idx="126" formatCode="General">
                  <c:v>29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DF0-453A-A048-237CCC3AC9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984776"/>
        <c:axId val="1249983136"/>
      </c:lineChart>
      <c:dateAx>
        <c:axId val="67822012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78220448"/>
        <c:crosses val="autoZero"/>
        <c:auto val="1"/>
        <c:lblOffset val="100"/>
        <c:baseTimeUnit val="months"/>
        <c:majorUnit val="6"/>
        <c:majorTimeUnit val="months"/>
      </c:dateAx>
      <c:valAx>
        <c:axId val="678220448"/>
        <c:scaling>
          <c:orientation val="minMax"/>
          <c:max val="100"/>
          <c:min val="-6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78220120"/>
        <c:crosses val="autoZero"/>
        <c:crossBetween val="between"/>
      </c:valAx>
      <c:valAx>
        <c:axId val="1249983136"/>
        <c:scaling>
          <c:orientation val="minMax"/>
          <c:max val="100"/>
          <c:min val="-6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49984776"/>
        <c:crosses val="max"/>
        <c:crossBetween val="between"/>
      </c:valAx>
      <c:dateAx>
        <c:axId val="124998477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49983136"/>
        <c:crosses val="autoZero"/>
        <c:auto val="1"/>
        <c:lblOffset val="100"/>
        <c:baseTimeUnit val="months"/>
      </c:dateAx>
      <c:spPr>
        <a:noFill/>
        <a:ln>
          <a:solidFill>
            <a:schemeClr val="tx2"/>
          </a:solidFill>
        </a:ln>
        <a:effectLst/>
      </c:spPr>
    </c:plotArea>
    <c:legend>
      <c:legendPos val="b"/>
      <c:layout>
        <c:manualLayout>
          <c:xMode val="edge"/>
          <c:yMode val="edge"/>
          <c:x val="8.7194502661737686E-2"/>
          <c:y val="0.917244778801942"/>
          <c:w val="0.81692551545615344"/>
          <c:h val="5.6002482733220532E-2"/>
        </c:manualLayout>
      </c:layout>
      <c:overlay val="0"/>
      <c:spPr>
        <a:noFill/>
        <a:ln>
          <a:solidFill>
            <a:schemeClr val="tx2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482306734918234E-2"/>
          <c:y val="5.5891851851851852E-2"/>
          <c:w val="0.8384977000035283"/>
          <c:h val="0.63181611111111113"/>
        </c:manualLayout>
      </c:layout>
      <c:barChart>
        <c:barDir val="col"/>
        <c:grouping val="clustered"/>
        <c:varyColors val="0"/>
        <c:ser>
          <c:idx val="30"/>
          <c:order val="30"/>
          <c:tx>
            <c:strRef>
              <c:f>'40_ábra_chart'!$D$14</c:f>
              <c:strCache>
                <c:ptCount val="1"/>
                <c:pt idx="0">
                  <c:v>EU átlag év/év (j. sk.)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0_ábra_chart'!$F$8:$AP$8</c:f>
              <c:strCache>
                <c:ptCount val="37"/>
                <c:pt idx="0">
                  <c:v>2011 II.</c:v>
                </c:pt>
                <c:pt idx="1">
                  <c:v>2011 III.</c:v>
                </c:pt>
                <c:pt idx="2">
                  <c:v>2011 IV.</c:v>
                </c:pt>
                <c:pt idx="3">
                  <c:v>2012 I.</c:v>
                </c:pt>
                <c:pt idx="4">
                  <c:v>2012 II.</c:v>
                </c:pt>
                <c:pt idx="5">
                  <c:v>2012 III.</c:v>
                </c:pt>
                <c:pt idx="6">
                  <c:v>2012 IV.</c:v>
                </c:pt>
                <c:pt idx="7">
                  <c:v>2013 I.</c:v>
                </c:pt>
                <c:pt idx="8">
                  <c:v>2013 II.</c:v>
                </c:pt>
                <c:pt idx="9">
                  <c:v>2013 III.</c:v>
                </c:pt>
                <c:pt idx="10">
                  <c:v>2013 IV.</c:v>
                </c:pt>
                <c:pt idx="11">
                  <c:v>2014 I.</c:v>
                </c:pt>
                <c:pt idx="12">
                  <c:v>2014 II.</c:v>
                </c:pt>
                <c:pt idx="13">
                  <c:v>2014 III.</c:v>
                </c:pt>
                <c:pt idx="14">
                  <c:v>2014 IV.</c:v>
                </c:pt>
                <c:pt idx="15">
                  <c:v>2015 I.</c:v>
                </c:pt>
                <c:pt idx="16">
                  <c:v>2015 II.</c:v>
                </c:pt>
                <c:pt idx="17">
                  <c:v>2015 III.</c:v>
                </c:pt>
                <c:pt idx="18">
                  <c:v>2015 IV.</c:v>
                </c:pt>
                <c:pt idx="19">
                  <c:v>2016 I.</c:v>
                </c:pt>
                <c:pt idx="20">
                  <c:v>2016 II.</c:v>
                </c:pt>
                <c:pt idx="21">
                  <c:v>2016 III.</c:v>
                </c:pt>
                <c:pt idx="22">
                  <c:v>2016 IV.</c:v>
                </c:pt>
                <c:pt idx="23">
                  <c:v>2017 I.</c:v>
                </c:pt>
                <c:pt idx="24">
                  <c:v>2017 II.</c:v>
                </c:pt>
                <c:pt idx="25">
                  <c:v>2017 III.</c:v>
                </c:pt>
                <c:pt idx="26">
                  <c:v>2017 IV.</c:v>
                </c:pt>
                <c:pt idx="27">
                  <c:v>2018 I.</c:v>
                </c:pt>
                <c:pt idx="28">
                  <c:v>2018 II.</c:v>
                </c:pt>
                <c:pt idx="29">
                  <c:v>2018 III.</c:v>
                </c:pt>
                <c:pt idx="30">
                  <c:v>2018 IV.</c:v>
                </c:pt>
                <c:pt idx="31">
                  <c:v>2019 I.</c:v>
                </c:pt>
                <c:pt idx="32">
                  <c:v>2019 II.</c:v>
                </c:pt>
                <c:pt idx="33">
                  <c:v>2019 III.</c:v>
                </c:pt>
                <c:pt idx="34">
                  <c:v>2019 IV.</c:v>
                </c:pt>
                <c:pt idx="35">
                  <c:v>2020 I.</c:v>
                </c:pt>
                <c:pt idx="36">
                  <c:v>2020 II.</c:v>
                </c:pt>
              </c:strCache>
            </c:strRef>
          </c:cat>
          <c:val>
            <c:numRef>
              <c:f>'40_ábra_chart'!$F$14:$AP$14</c:f>
              <c:numCache>
                <c:formatCode>0.0</c:formatCode>
                <c:ptCount val="37"/>
                <c:pt idx="0">
                  <c:v>3.8441623648651557E-2</c:v>
                </c:pt>
                <c:pt idx="1">
                  <c:v>-0.82863291248398241</c:v>
                </c:pt>
                <c:pt idx="2">
                  <c:v>-1.6867859240079497</c:v>
                </c:pt>
                <c:pt idx="3">
                  <c:v>-2.2934407908199717</c:v>
                </c:pt>
                <c:pt idx="4">
                  <c:v>-2.8902482060934318</c:v>
                </c:pt>
                <c:pt idx="5">
                  <c:v>-1.998379478666422</c:v>
                </c:pt>
                <c:pt idx="6">
                  <c:v>-1.3974352293180914</c:v>
                </c:pt>
                <c:pt idx="7">
                  <c:v>-1.4140836447996037</c:v>
                </c:pt>
                <c:pt idx="8">
                  <c:v>-0.59638454487821946</c:v>
                </c:pt>
                <c:pt idx="9">
                  <c:v>-0.37790029401209324</c:v>
                </c:pt>
                <c:pt idx="10">
                  <c:v>0.3252415935211701</c:v>
                </c:pt>
                <c:pt idx="11">
                  <c:v>1.2619649721991948</c:v>
                </c:pt>
                <c:pt idx="12">
                  <c:v>2.126881737901229</c:v>
                </c:pt>
                <c:pt idx="13">
                  <c:v>2.6322607808527749</c:v>
                </c:pt>
                <c:pt idx="14">
                  <c:v>2.6692763736419778</c:v>
                </c:pt>
                <c:pt idx="15">
                  <c:v>2.550168236063044</c:v>
                </c:pt>
                <c:pt idx="16">
                  <c:v>3.2249083200089501</c:v>
                </c:pt>
                <c:pt idx="17">
                  <c:v>3.5773172290287363</c:v>
                </c:pt>
                <c:pt idx="18">
                  <c:v>4.0799974739301916</c:v>
                </c:pt>
                <c:pt idx="19">
                  <c:v>4.7118853442544406</c:v>
                </c:pt>
                <c:pt idx="20">
                  <c:v>4.6523277051239376</c:v>
                </c:pt>
                <c:pt idx="21">
                  <c:v>5.3228883819592738</c:v>
                </c:pt>
                <c:pt idx="22">
                  <c:v>6.0543430857619427</c:v>
                </c:pt>
                <c:pt idx="23">
                  <c:v>6.0165912745524963</c:v>
                </c:pt>
                <c:pt idx="24">
                  <c:v>6.499631811487447</c:v>
                </c:pt>
                <c:pt idx="25">
                  <c:v>6.282904252241849</c:v>
                </c:pt>
                <c:pt idx="26">
                  <c:v>6.1807194450404097</c:v>
                </c:pt>
                <c:pt idx="27">
                  <c:v>6.8198087731857271</c:v>
                </c:pt>
                <c:pt idx="28">
                  <c:v>6.113333310285455</c:v>
                </c:pt>
                <c:pt idx="29">
                  <c:v>5.853315007348499</c:v>
                </c:pt>
                <c:pt idx="30">
                  <c:v>6.2789405445452786</c:v>
                </c:pt>
                <c:pt idx="31">
                  <c:v>6.1498497123633911</c:v>
                </c:pt>
                <c:pt idx="32">
                  <c:v>6.6297208538587995</c:v>
                </c:pt>
                <c:pt idx="33">
                  <c:v>6.6265776609318863</c:v>
                </c:pt>
                <c:pt idx="34">
                  <c:v>6.1605247314553395</c:v>
                </c:pt>
                <c:pt idx="35">
                  <c:v>6.5077088001900449</c:v>
                </c:pt>
                <c:pt idx="36">
                  <c:v>4.62440991796138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2F-40BB-9B19-9FCADAEC6C6B}"/>
            </c:ext>
          </c:extLst>
        </c:ser>
        <c:ser>
          <c:idx val="31"/>
          <c:order val="31"/>
          <c:tx>
            <c:strRef>
              <c:f>'40_ábra_chart'!$D$13</c:f>
              <c:strCache>
                <c:ptCount val="1"/>
                <c:pt idx="0">
                  <c:v>V3 átlag év/év  (j. sk.)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0_ábra_chart'!$F$8:$AP$8</c:f>
              <c:strCache>
                <c:ptCount val="37"/>
                <c:pt idx="0">
                  <c:v>2011 II.</c:v>
                </c:pt>
                <c:pt idx="1">
                  <c:v>2011 III.</c:v>
                </c:pt>
                <c:pt idx="2">
                  <c:v>2011 IV.</c:v>
                </c:pt>
                <c:pt idx="3">
                  <c:v>2012 I.</c:v>
                </c:pt>
                <c:pt idx="4">
                  <c:v>2012 II.</c:v>
                </c:pt>
                <c:pt idx="5">
                  <c:v>2012 III.</c:v>
                </c:pt>
                <c:pt idx="6">
                  <c:v>2012 IV.</c:v>
                </c:pt>
                <c:pt idx="7">
                  <c:v>2013 I.</c:v>
                </c:pt>
                <c:pt idx="8">
                  <c:v>2013 II.</c:v>
                </c:pt>
                <c:pt idx="9">
                  <c:v>2013 III.</c:v>
                </c:pt>
                <c:pt idx="10">
                  <c:v>2013 IV.</c:v>
                </c:pt>
                <c:pt idx="11">
                  <c:v>2014 I.</c:v>
                </c:pt>
                <c:pt idx="12">
                  <c:v>2014 II.</c:v>
                </c:pt>
                <c:pt idx="13">
                  <c:v>2014 III.</c:v>
                </c:pt>
                <c:pt idx="14">
                  <c:v>2014 IV.</c:v>
                </c:pt>
                <c:pt idx="15">
                  <c:v>2015 I.</c:v>
                </c:pt>
                <c:pt idx="16">
                  <c:v>2015 II.</c:v>
                </c:pt>
                <c:pt idx="17">
                  <c:v>2015 III.</c:v>
                </c:pt>
                <c:pt idx="18">
                  <c:v>2015 IV.</c:v>
                </c:pt>
                <c:pt idx="19">
                  <c:v>2016 I.</c:v>
                </c:pt>
                <c:pt idx="20">
                  <c:v>2016 II.</c:v>
                </c:pt>
                <c:pt idx="21">
                  <c:v>2016 III.</c:v>
                </c:pt>
                <c:pt idx="22">
                  <c:v>2016 IV.</c:v>
                </c:pt>
                <c:pt idx="23">
                  <c:v>2017 I.</c:v>
                </c:pt>
                <c:pt idx="24">
                  <c:v>2017 II.</c:v>
                </c:pt>
                <c:pt idx="25">
                  <c:v>2017 III.</c:v>
                </c:pt>
                <c:pt idx="26">
                  <c:v>2017 IV.</c:v>
                </c:pt>
                <c:pt idx="27">
                  <c:v>2018 I.</c:v>
                </c:pt>
                <c:pt idx="28">
                  <c:v>2018 II.</c:v>
                </c:pt>
                <c:pt idx="29">
                  <c:v>2018 III.</c:v>
                </c:pt>
                <c:pt idx="30">
                  <c:v>2018 IV.</c:v>
                </c:pt>
                <c:pt idx="31">
                  <c:v>2019 I.</c:v>
                </c:pt>
                <c:pt idx="32">
                  <c:v>2019 II.</c:v>
                </c:pt>
                <c:pt idx="33">
                  <c:v>2019 III.</c:v>
                </c:pt>
                <c:pt idx="34">
                  <c:v>2019 IV.</c:v>
                </c:pt>
                <c:pt idx="35">
                  <c:v>2020 I.</c:v>
                </c:pt>
                <c:pt idx="36">
                  <c:v>2020 II.</c:v>
                </c:pt>
              </c:strCache>
            </c:strRef>
          </c:cat>
          <c:val>
            <c:numRef>
              <c:f>'40_ábra_chart'!$F$13:$AP$13</c:f>
              <c:numCache>
                <c:formatCode>0.0</c:formatCode>
                <c:ptCount val="37"/>
                <c:pt idx="0">
                  <c:v>-0.22801193709554468</c:v>
                </c:pt>
                <c:pt idx="1">
                  <c:v>-0.36989710135181042</c:v>
                </c:pt>
                <c:pt idx="2">
                  <c:v>-1.3579375483176932</c:v>
                </c:pt>
                <c:pt idx="3">
                  <c:v>-2.3002787199032753</c:v>
                </c:pt>
                <c:pt idx="4">
                  <c:v>-2.6987060998151691</c:v>
                </c:pt>
                <c:pt idx="5">
                  <c:v>-2.6157688672876986</c:v>
                </c:pt>
                <c:pt idx="6">
                  <c:v>-2.7362251678195548</c:v>
                </c:pt>
                <c:pt idx="7">
                  <c:v>-2.0966522307004851</c:v>
                </c:pt>
                <c:pt idx="8">
                  <c:v>-1.423045040066313</c:v>
                </c:pt>
                <c:pt idx="9">
                  <c:v>-1.2269088136415576</c:v>
                </c:pt>
                <c:pt idx="10">
                  <c:v>-0.24173206278025816</c:v>
                </c:pt>
                <c:pt idx="11">
                  <c:v>0.23170902963067874</c:v>
                </c:pt>
                <c:pt idx="12">
                  <c:v>1.6047652417659606</c:v>
                </c:pt>
                <c:pt idx="13">
                  <c:v>1.7509386294255904</c:v>
                </c:pt>
                <c:pt idx="14">
                  <c:v>2.8481123792800673</c:v>
                </c:pt>
                <c:pt idx="15">
                  <c:v>3.5481611208406179</c:v>
                </c:pt>
                <c:pt idx="16">
                  <c:v>3.4519622042899414</c:v>
                </c:pt>
                <c:pt idx="17">
                  <c:v>3.955445203117435</c:v>
                </c:pt>
                <c:pt idx="18">
                  <c:v>3.4350884381615572</c:v>
                </c:pt>
                <c:pt idx="19">
                  <c:v>3.5686500016913101</c:v>
                </c:pt>
                <c:pt idx="20">
                  <c:v>4.0168005600186518</c:v>
                </c:pt>
                <c:pt idx="21">
                  <c:v>5.5564770276994579</c:v>
                </c:pt>
                <c:pt idx="22">
                  <c:v>7.7545226462432595</c:v>
                </c:pt>
                <c:pt idx="23">
                  <c:v>6.6725455614344611</c:v>
                </c:pt>
                <c:pt idx="24">
                  <c:v>8.2008716831175548</c:v>
                </c:pt>
                <c:pt idx="25">
                  <c:v>7.8944060339409106</c:v>
                </c:pt>
                <c:pt idx="26">
                  <c:v>6.0996905732054785</c:v>
                </c:pt>
                <c:pt idx="27">
                  <c:v>8.4014573956706613</c:v>
                </c:pt>
                <c:pt idx="28">
                  <c:v>7.1113348932263136</c:v>
                </c:pt>
                <c:pt idx="29">
                  <c:v>6.6002563206338181</c:v>
                </c:pt>
                <c:pt idx="30">
                  <c:v>8.1571956571956576</c:v>
                </c:pt>
                <c:pt idx="31">
                  <c:v>7.8802429035446977</c:v>
                </c:pt>
                <c:pt idx="32">
                  <c:v>8.6107731445636375</c:v>
                </c:pt>
                <c:pt idx="33">
                  <c:v>9.7081807749057418</c:v>
                </c:pt>
                <c:pt idx="34">
                  <c:v>9.7311583949595786</c:v>
                </c:pt>
                <c:pt idx="35">
                  <c:v>10.92551381070821</c:v>
                </c:pt>
                <c:pt idx="36">
                  <c:v>9.33856102652885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2F-40BB-9B19-9FCADAEC6C6B}"/>
            </c:ext>
          </c:extLst>
        </c:ser>
        <c:ser>
          <c:idx val="32"/>
          <c:order val="32"/>
          <c:tx>
            <c:strRef>
              <c:f>'40_ábra_chart'!$D$12</c:f>
              <c:strCache>
                <c:ptCount val="1"/>
                <c:pt idx="0">
                  <c:v>Magyarország év/év  (j. sk.)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0_ábra_chart'!$F$8:$AP$8</c:f>
              <c:strCache>
                <c:ptCount val="37"/>
                <c:pt idx="0">
                  <c:v>2011 II.</c:v>
                </c:pt>
                <c:pt idx="1">
                  <c:v>2011 III.</c:v>
                </c:pt>
                <c:pt idx="2">
                  <c:v>2011 IV.</c:v>
                </c:pt>
                <c:pt idx="3">
                  <c:v>2012 I.</c:v>
                </c:pt>
                <c:pt idx="4">
                  <c:v>2012 II.</c:v>
                </c:pt>
                <c:pt idx="5">
                  <c:v>2012 III.</c:v>
                </c:pt>
                <c:pt idx="6">
                  <c:v>2012 IV.</c:v>
                </c:pt>
                <c:pt idx="7">
                  <c:v>2013 I.</c:v>
                </c:pt>
                <c:pt idx="8">
                  <c:v>2013 II.</c:v>
                </c:pt>
                <c:pt idx="9">
                  <c:v>2013 III.</c:v>
                </c:pt>
                <c:pt idx="10">
                  <c:v>2013 IV.</c:v>
                </c:pt>
                <c:pt idx="11">
                  <c:v>2014 I.</c:v>
                </c:pt>
                <c:pt idx="12">
                  <c:v>2014 II.</c:v>
                </c:pt>
                <c:pt idx="13">
                  <c:v>2014 III.</c:v>
                </c:pt>
                <c:pt idx="14">
                  <c:v>2014 IV.</c:v>
                </c:pt>
                <c:pt idx="15">
                  <c:v>2015 I.</c:v>
                </c:pt>
                <c:pt idx="16">
                  <c:v>2015 II.</c:v>
                </c:pt>
                <c:pt idx="17">
                  <c:v>2015 III.</c:v>
                </c:pt>
                <c:pt idx="18">
                  <c:v>2015 IV.</c:v>
                </c:pt>
                <c:pt idx="19">
                  <c:v>2016 I.</c:v>
                </c:pt>
                <c:pt idx="20">
                  <c:v>2016 II.</c:v>
                </c:pt>
                <c:pt idx="21">
                  <c:v>2016 III.</c:v>
                </c:pt>
                <c:pt idx="22">
                  <c:v>2016 IV.</c:v>
                </c:pt>
                <c:pt idx="23">
                  <c:v>2017 I.</c:v>
                </c:pt>
                <c:pt idx="24">
                  <c:v>2017 II.</c:v>
                </c:pt>
                <c:pt idx="25">
                  <c:v>2017 III.</c:v>
                </c:pt>
                <c:pt idx="26">
                  <c:v>2017 IV.</c:v>
                </c:pt>
                <c:pt idx="27">
                  <c:v>2018 I.</c:v>
                </c:pt>
                <c:pt idx="28">
                  <c:v>2018 II.</c:v>
                </c:pt>
                <c:pt idx="29">
                  <c:v>2018 III.</c:v>
                </c:pt>
                <c:pt idx="30">
                  <c:v>2018 IV.</c:v>
                </c:pt>
                <c:pt idx="31">
                  <c:v>2019 I.</c:v>
                </c:pt>
                <c:pt idx="32">
                  <c:v>2019 II.</c:v>
                </c:pt>
                <c:pt idx="33">
                  <c:v>2019 III.</c:v>
                </c:pt>
                <c:pt idx="34">
                  <c:v>2019 IV.</c:v>
                </c:pt>
                <c:pt idx="35">
                  <c:v>2020 I.</c:v>
                </c:pt>
                <c:pt idx="36">
                  <c:v>2020 II.</c:v>
                </c:pt>
              </c:strCache>
            </c:strRef>
          </c:cat>
          <c:val>
            <c:numRef>
              <c:f>'40_ábra_chart'!$F$12:$AP$12</c:f>
              <c:numCache>
                <c:formatCode>0.0</c:formatCode>
                <c:ptCount val="37"/>
                <c:pt idx="0">
                  <c:v>-2.824020581228055</c:v>
                </c:pt>
                <c:pt idx="1">
                  <c:v>-5.3330403591878479</c:v>
                </c:pt>
                <c:pt idx="2">
                  <c:v>-3.9072431320706187</c:v>
                </c:pt>
                <c:pt idx="3">
                  <c:v>-4.7838390784147578</c:v>
                </c:pt>
                <c:pt idx="4">
                  <c:v>-6.5495683936134981</c:v>
                </c:pt>
                <c:pt idx="5">
                  <c:v>-5.1962509522374773</c:v>
                </c:pt>
                <c:pt idx="6">
                  <c:v>-6.5647758428358287</c:v>
                </c:pt>
                <c:pt idx="7">
                  <c:v>-5.5730266689168673</c:v>
                </c:pt>
                <c:pt idx="8">
                  <c:v>-4.397173812419453</c:v>
                </c:pt>
                <c:pt idx="9">
                  <c:v>-2.4513103193906716</c:v>
                </c:pt>
                <c:pt idx="10">
                  <c:v>-3.5617907555113675</c:v>
                </c:pt>
                <c:pt idx="11">
                  <c:v>-2.8098397530537227</c:v>
                </c:pt>
                <c:pt idx="12">
                  <c:v>-0.35020206063947512</c:v>
                </c:pt>
                <c:pt idx="13">
                  <c:v>1.165152696420563</c:v>
                </c:pt>
                <c:pt idx="14">
                  <c:v>6.5567171263949149</c:v>
                </c:pt>
                <c:pt idx="15">
                  <c:v>11.443579879189826</c:v>
                </c:pt>
                <c:pt idx="16">
                  <c:v>14.565513882402882</c:v>
                </c:pt>
                <c:pt idx="17">
                  <c:v>16.082548277023093</c:v>
                </c:pt>
                <c:pt idx="18">
                  <c:v>14.361146562018789</c:v>
                </c:pt>
                <c:pt idx="19">
                  <c:v>14.985704978938358</c:v>
                </c:pt>
                <c:pt idx="20">
                  <c:v>12.686428851979187</c:v>
                </c:pt>
                <c:pt idx="21">
                  <c:v>14.889671938906872</c:v>
                </c:pt>
                <c:pt idx="22">
                  <c:v>15.367688255921365</c:v>
                </c:pt>
                <c:pt idx="23">
                  <c:v>13.993542413290541</c:v>
                </c:pt>
                <c:pt idx="24">
                  <c:v>16.148390524056026</c:v>
                </c:pt>
                <c:pt idx="25">
                  <c:v>14.641964916874301</c:v>
                </c:pt>
                <c:pt idx="26">
                  <c:v>14.643995437924787</c:v>
                </c:pt>
                <c:pt idx="27">
                  <c:v>16.512400012154146</c:v>
                </c:pt>
                <c:pt idx="28">
                  <c:v>16.223292687049494</c:v>
                </c:pt>
                <c:pt idx="29">
                  <c:v>15.875442828874981</c:v>
                </c:pt>
                <c:pt idx="30">
                  <c:v>16.508609444216773</c:v>
                </c:pt>
                <c:pt idx="31">
                  <c:v>16.593299028073488</c:v>
                </c:pt>
                <c:pt idx="32">
                  <c:v>19.326582538745882</c:v>
                </c:pt>
                <c:pt idx="33">
                  <c:v>18.489116324810695</c:v>
                </c:pt>
                <c:pt idx="34">
                  <c:v>17.887786411718665</c:v>
                </c:pt>
                <c:pt idx="35">
                  <c:v>11.492592836764601</c:v>
                </c:pt>
                <c:pt idx="36">
                  <c:v>7.48399891319321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B2F-40BB-9B19-9FCADAEC6C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-10"/>
        <c:axId val="169756127"/>
        <c:axId val="169756455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40_ábra_chart'!$F$8:$AP$8</c15:sqref>
                        </c15:formulaRef>
                      </c:ext>
                    </c:extLst>
                    <c:strCache>
                      <c:ptCount val="37"/>
                      <c:pt idx="0">
                        <c:v>2011 II.</c:v>
                      </c:pt>
                      <c:pt idx="1">
                        <c:v>2011 III.</c:v>
                      </c:pt>
                      <c:pt idx="2">
                        <c:v>2011 IV.</c:v>
                      </c:pt>
                      <c:pt idx="3">
                        <c:v>2012 I.</c:v>
                      </c:pt>
                      <c:pt idx="4">
                        <c:v>2012 II.</c:v>
                      </c:pt>
                      <c:pt idx="5">
                        <c:v>2012 III.</c:v>
                      </c:pt>
                      <c:pt idx="6">
                        <c:v>2012 IV.</c:v>
                      </c:pt>
                      <c:pt idx="7">
                        <c:v>2013 I.</c:v>
                      </c:pt>
                      <c:pt idx="8">
                        <c:v>2013 II.</c:v>
                      </c:pt>
                      <c:pt idx="9">
                        <c:v>2013 III.</c:v>
                      </c:pt>
                      <c:pt idx="10">
                        <c:v>2013 IV.</c:v>
                      </c:pt>
                      <c:pt idx="11">
                        <c:v>2014 I.</c:v>
                      </c:pt>
                      <c:pt idx="12">
                        <c:v>2014 II.</c:v>
                      </c:pt>
                      <c:pt idx="13">
                        <c:v>2014 III.</c:v>
                      </c:pt>
                      <c:pt idx="14">
                        <c:v>2014 IV.</c:v>
                      </c:pt>
                      <c:pt idx="15">
                        <c:v>2015 I.</c:v>
                      </c:pt>
                      <c:pt idx="16">
                        <c:v>2015 II.</c:v>
                      </c:pt>
                      <c:pt idx="17">
                        <c:v>2015 III.</c:v>
                      </c:pt>
                      <c:pt idx="18">
                        <c:v>2015 IV.</c:v>
                      </c:pt>
                      <c:pt idx="19">
                        <c:v>2016 I.</c:v>
                      </c:pt>
                      <c:pt idx="20">
                        <c:v>2016 II.</c:v>
                      </c:pt>
                      <c:pt idx="21">
                        <c:v>2016 III.</c:v>
                      </c:pt>
                      <c:pt idx="22">
                        <c:v>2016 IV.</c:v>
                      </c:pt>
                      <c:pt idx="23">
                        <c:v>2017 I.</c:v>
                      </c:pt>
                      <c:pt idx="24">
                        <c:v>2017 II.</c:v>
                      </c:pt>
                      <c:pt idx="25">
                        <c:v>2017 III.</c:v>
                      </c:pt>
                      <c:pt idx="26">
                        <c:v>2017 IV.</c:v>
                      </c:pt>
                      <c:pt idx="27">
                        <c:v>2018 I.</c:v>
                      </c:pt>
                      <c:pt idx="28">
                        <c:v>2018 II.</c:v>
                      </c:pt>
                      <c:pt idx="29">
                        <c:v>2018 III.</c:v>
                      </c:pt>
                      <c:pt idx="30">
                        <c:v>2018 IV.</c:v>
                      </c:pt>
                      <c:pt idx="31">
                        <c:v>2019 I.</c:v>
                      </c:pt>
                      <c:pt idx="32">
                        <c:v>2019 II.</c:v>
                      </c:pt>
                      <c:pt idx="33">
                        <c:v>2019 III.</c:v>
                      </c:pt>
                      <c:pt idx="34">
                        <c:v>2019 IV.</c:v>
                      </c:pt>
                      <c:pt idx="35">
                        <c:v>2020 I.</c:v>
                      </c:pt>
                      <c:pt idx="36">
                        <c:v>2020 II.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6-1B2F-40BB-9B19-9FCADAEC6C6B}"/>
                  </c:ext>
                </c:extLst>
              </c15:ser>
            </c15:filteredBarSeries>
            <c15:filteredBar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8:$AP$8</c15:sqref>
                        </c15:formulaRef>
                      </c:ext>
                    </c:extLst>
                    <c:strCache>
                      <c:ptCount val="37"/>
                      <c:pt idx="0">
                        <c:v>2011 II.</c:v>
                      </c:pt>
                      <c:pt idx="1">
                        <c:v>2011 III.</c:v>
                      </c:pt>
                      <c:pt idx="2">
                        <c:v>2011 IV.</c:v>
                      </c:pt>
                      <c:pt idx="3">
                        <c:v>2012 I.</c:v>
                      </c:pt>
                      <c:pt idx="4">
                        <c:v>2012 II.</c:v>
                      </c:pt>
                      <c:pt idx="5">
                        <c:v>2012 III.</c:v>
                      </c:pt>
                      <c:pt idx="6">
                        <c:v>2012 IV.</c:v>
                      </c:pt>
                      <c:pt idx="7">
                        <c:v>2013 I.</c:v>
                      </c:pt>
                      <c:pt idx="8">
                        <c:v>2013 II.</c:v>
                      </c:pt>
                      <c:pt idx="9">
                        <c:v>2013 III.</c:v>
                      </c:pt>
                      <c:pt idx="10">
                        <c:v>2013 IV.</c:v>
                      </c:pt>
                      <c:pt idx="11">
                        <c:v>2014 I.</c:v>
                      </c:pt>
                      <c:pt idx="12">
                        <c:v>2014 II.</c:v>
                      </c:pt>
                      <c:pt idx="13">
                        <c:v>2014 III.</c:v>
                      </c:pt>
                      <c:pt idx="14">
                        <c:v>2014 IV.</c:v>
                      </c:pt>
                      <c:pt idx="15">
                        <c:v>2015 I.</c:v>
                      </c:pt>
                      <c:pt idx="16">
                        <c:v>2015 II.</c:v>
                      </c:pt>
                      <c:pt idx="17">
                        <c:v>2015 III.</c:v>
                      </c:pt>
                      <c:pt idx="18">
                        <c:v>2015 IV.</c:v>
                      </c:pt>
                      <c:pt idx="19">
                        <c:v>2016 I.</c:v>
                      </c:pt>
                      <c:pt idx="20">
                        <c:v>2016 II.</c:v>
                      </c:pt>
                      <c:pt idx="21">
                        <c:v>2016 III.</c:v>
                      </c:pt>
                      <c:pt idx="22">
                        <c:v>2016 IV.</c:v>
                      </c:pt>
                      <c:pt idx="23">
                        <c:v>2017 I.</c:v>
                      </c:pt>
                      <c:pt idx="24">
                        <c:v>2017 II.</c:v>
                      </c:pt>
                      <c:pt idx="25">
                        <c:v>2017 III.</c:v>
                      </c:pt>
                      <c:pt idx="26">
                        <c:v>2017 IV.</c:v>
                      </c:pt>
                      <c:pt idx="27">
                        <c:v>2018 I.</c:v>
                      </c:pt>
                      <c:pt idx="28">
                        <c:v>2018 II.</c:v>
                      </c:pt>
                      <c:pt idx="29">
                        <c:v>2018 III.</c:v>
                      </c:pt>
                      <c:pt idx="30">
                        <c:v>2018 IV.</c:v>
                      </c:pt>
                      <c:pt idx="31">
                        <c:v>2019 I.</c:v>
                      </c:pt>
                      <c:pt idx="32">
                        <c:v>2019 II.</c:v>
                      </c:pt>
                      <c:pt idx="33">
                        <c:v>2019 III.</c:v>
                      </c:pt>
                      <c:pt idx="34">
                        <c:v>2019 IV.</c:v>
                      </c:pt>
                      <c:pt idx="35">
                        <c:v>2020 I.</c:v>
                      </c:pt>
                      <c:pt idx="36">
                        <c:v>2020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1B2F-40BB-9B19-9FCADAEC6C6B}"/>
                  </c:ext>
                </c:extLst>
              </c15:ser>
            </c15:filteredBarSeries>
            <c15:filteredBar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8:$AP$8</c15:sqref>
                        </c15:formulaRef>
                      </c:ext>
                    </c:extLst>
                    <c:strCache>
                      <c:ptCount val="37"/>
                      <c:pt idx="0">
                        <c:v>2011 II.</c:v>
                      </c:pt>
                      <c:pt idx="1">
                        <c:v>2011 III.</c:v>
                      </c:pt>
                      <c:pt idx="2">
                        <c:v>2011 IV.</c:v>
                      </c:pt>
                      <c:pt idx="3">
                        <c:v>2012 I.</c:v>
                      </c:pt>
                      <c:pt idx="4">
                        <c:v>2012 II.</c:v>
                      </c:pt>
                      <c:pt idx="5">
                        <c:v>2012 III.</c:v>
                      </c:pt>
                      <c:pt idx="6">
                        <c:v>2012 IV.</c:v>
                      </c:pt>
                      <c:pt idx="7">
                        <c:v>2013 I.</c:v>
                      </c:pt>
                      <c:pt idx="8">
                        <c:v>2013 II.</c:v>
                      </c:pt>
                      <c:pt idx="9">
                        <c:v>2013 III.</c:v>
                      </c:pt>
                      <c:pt idx="10">
                        <c:v>2013 IV.</c:v>
                      </c:pt>
                      <c:pt idx="11">
                        <c:v>2014 I.</c:v>
                      </c:pt>
                      <c:pt idx="12">
                        <c:v>2014 II.</c:v>
                      </c:pt>
                      <c:pt idx="13">
                        <c:v>2014 III.</c:v>
                      </c:pt>
                      <c:pt idx="14">
                        <c:v>2014 IV.</c:v>
                      </c:pt>
                      <c:pt idx="15">
                        <c:v>2015 I.</c:v>
                      </c:pt>
                      <c:pt idx="16">
                        <c:v>2015 II.</c:v>
                      </c:pt>
                      <c:pt idx="17">
                        <c:v>2015 III.</c:v>
                      </c:pt>
                      <c:pt idx="18">
                        <c:v>2015 IV.</c:v>
                      </c:pt>
                      <c:pt idx="19">
                        <c:v>2016 I.</c:v>
                      </c:pt>
                      <c:pt idx="20">
                        <c:v>2016 II.</c:v>
                      </c:pt>
                      <c:pt idx="21">
                        <c:v>2016 III.</c:v>
                      </c:pt>
                      <c:pt idx="22">
                        <c:v>2016 IV.</c:v>
                      </c:pt>
                      <c:pt idx="23">
                        <c:v>2017 I.</c:v>
                      </c:pt>
                      <c:pt idx="24">
                        <c:v>2017 II.</c:v>
                      </c:pt>
                      <c:pt idx="25">
                        <c:v>2017 III.</c:v>
                      </c:pt>
                      <c:pt idx="26">
                        <c:v>2017 IV.</c:v>
                      </c:pt>
                      <c:pt idx="27">
                        <c:v>2018 I.</c:v>
                      </c:pt>
                      <c:pt idx="28">
                        <c:v>2018 II.</c:v>
                      </c:pt>
                      <c:pt idx="29">
                        <c:v>2018 III.</c:v>
                      </c:pt>
                      <c:pt idx="30">
                        <c:v>2018 IV.</c:v>
                      </c:pt>
                      <c:pt idx="31">
                        <c:v>2019 I.</c:v>
                      </c:pt>
                      <c:pt idx="32">
                        <c:v>2019 II.</c:v>
                      </c:pt>
                      <c:pt idx="33">
                        <c:v>2019 III.</c:v>
                      </c:pt>
                      <c:pt idx="34">
                        <c:v>2019 IV.</c:v>
                      </c:pt>
                      <c:pt idx="35">
                        <c:v>2020 I.</c:v>
                      </c:pt>
                      <c:pt idx="36">
                        <c:v>2020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1B2F-40BB-9B19-9FCADAEC6C6B}"/>
                  </c:ext>
                </c:extLst>
              </c15:ser>
            </c15:filteredBarSeries>
            <c15:filteredBar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8:$AP$8</c15:sqref>
                        </c15:formulaRef>
                      </c:ext>
                    </c:extLst>
                    <c:strCache>
                      <c:ptCount val="37"/>
                      <c:pt idx="0">
                        <c:v>2011 II.</c:v>
                      </c:pt>
                      <c:pt idx="1">
                        <c:v>2011 III.</c:v>
                      </c:pt>
                      <c:pt idx="2">
                        <c:v>2011 IV.</c:v>
                      </c:pt>
                      <c:pt idx="3">
                        <c:v>2012 I.</c:v>
                      </c:pt>
                      <c:pt idx="4">
                        <c:v>2012 II.</c:v>
                      </c:pt>
                      <c:pt idx="5">
                        <c:v>2012 III.</c:v>
                      </c:pt>
                      <c:pt idx="6">
                        <c:v>2012 IV.</c:v>
                      </c:pt>
                      <c:pt idx="7">
                        <c:v>2013 I.</c:v>
                      </c:pt>
                      <c:pt idx="8">
                        <c:v>2013 II.</c:v>
                      </c:pt>
                      <c:pt idx="9">
                        <c:v>2013 III.</c:v>
                      </c:pt>
                      <c:pt idx="10">
                        <c:v>2013 IV.</c:v>
                      </c:pt>
                      <c:pt idx="11">
                        <c:v>2014 I.</c:v>
                      </c:pt>
                      <c:pt idx="12">
                        <c:v>2014 II.</c:v>
                      </c:pt>
                      <c:pt idx="13">
                        <c:v>2014 III.</c:v>
                      </c:pt>
                      <c:pt idx="14">
                        <c:v>2014 IV.</c:v>
                      </c:pt>
                      <c:pt idx="15">
                        <c:v>2015 I.</c:v>
                      </c:pt>
                      <c:pt idx="16">
                        <c:v>2015 II.</c:v>
                      </c:pt>
                      <c:pt idx="17">
                        <c:v>2015 III.</c:v>
                      </c:pt>
                      <c:pt idx="18">
                        <c:v>2015 IV.</c:v>
                      </c:pt>
                      <c:pt idx="19">
                        <c:v>2016 I.</c:v>
                      </c:pt>
                      <c:pt idx="20">
                        <c:v>2016 II.</c:v>
                      </c:pt>
                      <c:pt idx="21">
                        <c:v>2016 III.</c:v>
                      </c:pt>
                      <c:pt idx="22">
                        <c:v>2016 IV.</c:v>
                      </c:pt>
                      <c:pt idx="23">
                        <c:v>2017 I.</c:v>
                      </c:pt>
                      <c:pt idx="24">
                        <c:v>2017 II.</c:v>
                      </c:pt>
                      <c:pt idx="25">
                        <c:v>2017 III.</c:v>
                      </c:pt>
                      <c:pt idx="26">
                        <c:v>2017 IV.</c:v>
                      </c:pt>
                      <c:pt idx="27">
                        <c:v>2018 I.</c:v>
                      </c:pt>
                      <c:pt idx="28">
                        <c:v>2018 II.</c:v>
                      </c:pt>
                      <c:pt idx="29">
                        <c:v>2018 III.</c:v>
                      </c:pt>
                      <c:pt idx="30">
                        <c:v>2018 IV.</c:v>
                      </c:pt>
                      <c:pt idx="31">
                        <c:v>2019 I.</c:v>
                      </c:pt>
                      <c:pt idx="32">
                        <c:v>2019 II.</c:v>
                      </c:pt>
                      <c:pt idx="33">
                        <c:v>2019 III.</c:v>
                      </c:pt>
                      <c:pt idx="34">
                        <c:v>2019 IV.</c:v>
                      </c:pt>
                      <c:pt idx="35">
                        <c:v>2020 I.</c:v>
                      </c:pt>
                      <c:pt idx="36">
                        <c:v>2020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1B2F-40BB-9B19-9FCADAEC6C6B}"/>
                  </c:ext>
                </c:extLst>
              </c15:ser>
            </c15:filteredBarSeries>
            <c15:filteredBar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5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8:$AP$8</c15:sqref>
                        </c15:formulaRef>
                      </c:ext>
                    </c:extLst>
                    <c:strCache>
                      <c:ptCount val="37"/>
                      <c:pt idx="0">
                        <c:v>2011 II.</c:v>
                      </c:pt>
                      <c:pt idx="1">
                        <c:v>2011 III.</c:v>
                      </c:pt>
                      <c:pt idx="2">
                        <c:v>2011 IV.</c:v>
                      </c:pt>
                      <c:pt idx="3">
                        <c:v>2012 I.</c:v>
                      </c:pt>
                      <c:pt idx="4">
                        <c:v>2012 II.</c:v>
                      </c:pt>
                      <c:pt idx="5">
                        <c:v>2012 III.</c:v>
                      </c:pt>
                      <c:pt idx="6">
                        <c:v>2012 IV.</c:v>
                      </c:pt>
                      <c:pt idx="7">
                        <c:v>2013 I.</c:v>
                      </c:pt>
                      <c:pt idx="8">
                        <c:v>2013 II.</c:v>
                      </c:pt>
                      <c:pt idx="9">
                        <c:v>2013 III.</c:v>
                      </c:pt>
                      <c:pt idx="10">
                        <c:v>2013 IV.</c:v>
                      </c:pt>
                      <c:pt idx="11">
                        <c:v>2014 I.</c:v>
                      </c:pt>
                      <c:pt idx="12">
                        <c:v>2014 II.</c:v>
                      </c:pt>
                      <c:pt idx="13">
                        <c:v>2014 III.</c:v>
                      </c:pt>
                      <c:pt idx="14">
                        <c:v>2014 IV.</c:v>
                      </c:pt>
                      <c:pt idx="15">
                        <c:v>2015 I.</c:v>
                      </c:pt>
                      <c:pt idx="16">
                        <c:v>2015 II.</c:v>
                      </c:pt>
                      <c:pt idx="17">
                        <c:v>2015 III.</c:v>
                      </c:pt>
                      <c:pt idx="18">
                        <c:v>2015 IV.</c:v>
                      </c:pt>
                      <c:pt idx="19">
                        <c:v>2016 I.</c:v>
                      </c:pt>
                      <c:pt idx="20">
                        <c:v>2016 II.</c:v>
                      </c:pt>
                      <c:pt idx="21">
                        <c:v>2016 III.</c:v>
                      </c:pt>
                      <c:pt idx="22">
                        <c:v>2016 IV.</c:v>
                      </c:pt>
                      <c:pt idx="23">
                        <c:v>2017 I.</c:v>
                      </c:pt>
                      <c:pt idx="24">
                        <c:v>2017 II.</c:v>
                      </c:pt>
                      <c:pt idx="25">
                        <c:v>2017 III.</c:v>
                      </c:pt>
                      <c:pt idx="26">
                        <c:v>2017 IV.</c:v>
                      </c:pt>
                      <c:pt idx="27">
                        <c:v>2018 I.</c:v>
                      </c:pt>
                      <c:pt idx="28">
                        <c:v>2018 II.</c:v>
                      </c:pt>
                      <c:pt idx="29">
                        <c:v>2018 III.</c:v>
                      </c:pt>
                      <c:pt idx="30">
                        <c:v>2018 IV.</c:v>
                      </c:pt>
                      <c:pt idx="31">
                        <c:v>2019 I.</c:v>
                      </c:pt>
                      <c:pt idx="32">
                        <c:v>2019 II.</c:v>
                      </c:pt>
                      <c:pt idx="33">
                        <c:v>2019 III.</c:v>
                      </c:pt>
                      <c:pt idx="34">
                        <c:v>2019 IV.</c:v>
                      </c:pt>
                      <c:pt idx="35">
                        <c:v>2020 I.</c:v>
                      </c:pt>
                      <c:pt idx="36">
                        <c:v>2020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1B2F-40BB-9B19-9FCADAEC6C6B}"/>
                  </c:ext>
                </c:extLst>
              </c15:ser>
            </c15:filteredBarSeries>
            <c15:filteredBar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6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8:$AP$8</c15:sqref>
                        </c15:formulaRef>
                      </c:ext>
                    </c:extLst>
                    <c:strCache>
                      <c:ptCount val="37"/>
                      <c:pt idx="0">
                        <c:v>2011 II.</c:v>
                      </c:pt>
                      <c:pt idx="1">
                        <c:v>2011 III.</c:v>
                      </c:pt>
                      <c:pt idx="2">
                        <c:v>2011 IV.</c:v>
                      </c:pt>
                      <c:pt idx="3">
                        <c:v>2012 I.</c:v>
                      </c:pt>
                      <c:pt idx="4">
                        <c:v>2012 II.</c:v>
                      </c:pt>
                      <c:pt idx="5">
                        <c:v>2012 III.</c:v>
                      </c:pt>
                      <c:pt idx="6">
                        <c:v>2012 IV.</c:v>
                      </c:pt>
                      <c:pt idx="7">
                        <c:v>2013 I.</c:v>
                      </c:pt>
                      <c:pt idx="8">
                        <c:v>2013 II.</c:v>
                      </c:pt>
                      <c:pt idx="9">
                        <c:v>2013 III.</c:v>
                      </c:pt>
                      <c:pt idx="10">
                        <c:v>2013 IV.</c:v>
                      </c:pt>
                      <c:pt idx="11">
                        <c:v>2014 I.</c:v>
                      </c:pt>
                      <c:pt idx="12">
                        <c:v>2014 II.</c:v>
                      </c:pt>
                      <c:pt idx="13">
                        <c:v>2014 III.</c:v>
                      </c:pt>
                      <c:pt idx="14">
                        <c:v>2014 IV.</c:v>
                      </c:pt>
                      <c:pt idx="15">
                        <c:v>2015 I.</c:v>
                      </c:pt>
                      <c:pt idx="16">
                        <c:v>2015 II.</c:v>
                      </c:pt>
                      <c:pt idx="17">
                        <c:v>2015 III.</c:v>
                      </c:pt>
                      <c:pt idx="18">
                        <c:v>2015 IV.</c:v>
                      </c:pt>
                      <c:pt idx="19">
                        <c:v>2016 I.</c:v>
                      </c:pt>
                      <c:pt idx="20">
                        <c:v>2016 II.</c:v>
                      </c:pt>
                      <c:pt idx="21">
                        <c:v>2016 III.</c:v>
                      </c:pt>
                      <c:pt idx="22">
                        <c:v>2016 IV.</c:v>
                      </c:pt>
                      <c:pt idx="23">
                        <c:v>2017 I.</c:v>
                      </c:pt>
                      <c:pt idx="24">
                        <c:v>2017 II.</c:v>
                      </c:pt>
                      <c:pt idx="25">
                        <c:v>2017 III.</c:v>
                      </c:pt>
                      <c:pt idx="26">
                        <c:v>2017 IV.</c:v>
                      </c:pt>
                      <c:pt idx="27">
                        <c:v>2018 I.</c:v>
                      </c:pt>
                      <c:pt idx="28">
                        <c:v>2018 II.</c:v>
                      </c:pt>
                      <c:pt idx="29">
                        <c:v>2018 III.</c:v>
                      </c:pt>
                      <c:pt idx="30">
                        <c:v>2018 IV.</c:v>
                      </c:pt>
                      <c:pt idx="31">
                        <c:v>2019 I.</c:v>
                      </c:pt>
                      <c:pt idx="32">
                        <c:v>2019 II.</c:v>
                      </c:pt>
                      <c:pt idx="33">
                        <c:v>2019 III.</c:v>
                      </c:pt>
                      <c:pt idx="34">
                        <c:v>2019 IV.</c:v>
                      </c:pt>
                      <c:pt idx="35">
                        <c:v>2020 I.</c:v>
                      </c:pt>
                      <c:pt idx="36">
                        <c:v>2020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1B2F-40BB-9B19-9FCADAEC6C6B}"/>
                  </c:ext>
                </c:extLst>
              </c15:ser>
            </c15:filteredBarSeries>
            <c15:filteredBar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1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8:$AP$8</c15:sqref>
                        </c15:formulaRef>
                      </c:ext>
                    </c:extLst>
                    <c:strCache>
                      <c:ptCount val="37"/>
                      <c:pt idx="0">
                        <c:v>2011 II.</c:v>
                      </c:pt>
                      <c:pt idx="1">
                        <c:v>2011 III.</c:v>
                      </c:pt>
                      <c:pt idx="2">
                        <c:v>2011 IV.</c:v>
                      </c:pt>
                      <c:pt idx="3">
                        <c:v>2012 I.</c:v>
                      </c:pt>
                      <c:pt idx="4">
                        <c:v>2012 II.</c:v>
                      </c:pt>
                      <c:pt idx="5">
                        <c:v>2012 III.</c:v>
                      </c:pt>
                      <c:pt idx="6">
                        <c:v>2012 IV.</c:v>
                      </c:pt>
                      <c:pt idx="7">
                        <c:v>2013 I.</c:v>
                      </c:pt>
                      <c:pt idx="8">
                        <c:v>2013 II.</c:v>
                      </c:pt>
                      <c:pt idx="9">
                        <c:v>2013 III.</c:v>
                      </c:pt>
                      <c:pt idx="10">
                        <c:v>2013 IV.</c:v>
                      </c:pt>
                      <c:pt idx="11">
                        <c:v>2014 I.</c:v>
                      </c:pt>
                      <c:pt idx="12">
                        <c:v>2014 II.</c:v>
                      </c:pt>
                      <c:pt idx="13">
                        <c:v>2014 III.</c:v>
                      </c:pt>
                      <c:pt idx="14">
                        <c:v>2014 IV.</c:v>
                      </c:pt>
                      <c:pt idx="15">
                        <c:v>2015 I.</c:v>
                      </c:pt>
                      <c:pt idx="16">
                        <c:v>2015 II.</c:v>
                      </c:pt>
                      <c:pt idx="17">
                        <c:v>2015 III.</c:v>
                      </c:pt>
                      <c:pt idx="18">
                        <c:v>2015 IV.</c:v>
                      </c:pt>
                      <c:pt idx="19">
                        <c:v>2016 I.</c:v>
                      </c:pt>
                      <c:pt idx="20">
                        <c:v>2016 II.</c:v>
                      </c:pt>
                      <c:pt idx="21">
                        <c:v>2016 III.</c:v>
                      </c:pt>
                      <c:pt idx="22">
                        <c:v>2016 IV.</c:v>
                      </c:pt>
                      <c:pt idx="23">
                        <c:v>2017 I.</c:v>
                      </c:pt>
                      <c:pt idx="24">
                        <c:v>2017 II.</c:v>
                      </c:pt>
                      <c:pt idx="25">
                        <c:v>2017 III.</c:v>
                      </c:pt>
                      <c:pt idx="26">
                        <c:v>2017 IV.</c:v>
                      </c:pt>
                      <c:pt idx="27">
                        <c:v>2018 I.</c:v>
                      </c:pt>
                      <c:pt idx="28">
                        <c:v>2018 II.</c:v>
                      </c:pt>
                      <c:pt idx="29">
                        <c:v>2018 III.</c:v>
                      </c:pt>
                      <c:pt idx="30">
                        <c:v>2018 IV.</c:v>
                      </c:pt>
                      <c:pt idx="31">
                        <c:v>2019 I.</c:v>
                      </c:pt>
                      <c:pt idx="32">
                        <c:v>2019 II.</c:v>
                      </c:pt>
                      <c:pt idx="33">
                        <c:v>2019 III.</c:v>
                      </c:pt>
                      <c:pt idx="34">
                        <c:v>2019 IV.</c:v>
                      </c:pt>
                      <c:pt idx="35">
                        <c:v>2020 I.</c:v>
                      </c:pt>
                      <c:pt idx="36">
                        <c:v>2020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C-1B2F-40BB-9B19-9FCADAEC6C6B}"/>
                  </c:ext>
                </c:extLst>
              </c15:ser>
            </c15:filteredBarSeries>
            <c15:filteredBarSeries>
              <c15:ser>
                <c:idx val="7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8:$AP$8</c15:sqref>
                        </c15:formulaRef>
                      </c:ext>
                    </c:extLst>
                    <c:strCache>
                      <c:ptCount val="37"/>
                      <c:pt idx="0">
                        <c:v>2011 II.</c:v>
                      </c:pt>
                      <c:pt idx="1">
                        <c:v>2011 III.</c:v>
                      </c:pt>
                      <c:pt idx="2">
                        <c:v>2011 IV.</c:v>
                      </c:pt>
                      <c:pt idx="3">
                        <c:v>2012 I.</c:v>
                      </c:pt>
                      <c:pt idx="4">
                        <c:v>2012 II.</c:v>
                      </c:pt>
                      <c:pt idx="5">
                        <c:v>2012 III.</c:v>
                      </c:pt>
                      <c:pt idx="6">
                        <c:v>2012 IV.</c:v>
                      </c:pt>
                      <c:pt idx="7">
                        <c:v>2013 I.</c:v>
                      </c:pt>
                      <c:pt idx="8">
                        <c:v>2013 II.</c:v>
                      </c:pt>
                      <c:pt idx="9">
                        <c:v>2013 III.</c:v>
                      </c:pt>
                      <c:pt idx="10">
                        <c:v>2013 IV.</c:v>
                      </c:pt>
                      <c:pt idx="11">
                        <c:v>2014 I.</c:v>
                      </c:pt>
                      <c:pt idx="12">
                        <c:v>2014 II.</c:v>
                      </c:pt>
                      <c:pt idx="13">
                        <c:v>2014 III.</c:v>
                      </c:pt>
                      <c:pt idx="14">
                        <c:v>2014 IV.</c:v>
                      </c:pt>
                      <c:pt idx="15">
                        <c:v>2015 I.</c:v>
                      </c:pt>
                      <c:pt idx="16">
                        <c:v>2015 II.</c:v>
                      </c:pt>
                      <c:pt idx="17">
                        <c:v>2015 III.</c:v>
                      </c:pt>
                      <c:pt idx="18">
                        <c:v>2015 IV.</c:v>
                      </c:pt>
                      <c:pt idx="19">
                        <c:v>2016 I.</c:v>
                      </c:pt>
                      <c:pt idx="20">
                        <c:v>2016 II.</c:v>
                      </c:pt>
                      <c:pt idx="21">
                        <c:v>2016 III.</c:v>
                      </c:pt>
                      <c:pt idx="22">
                        <c:v>2016 IV.</c:v>
                      </c:pt>
                      <c:pt idx="23">
                        <c:v>2017 I.</c:v>
                      </c:pt>
                      <c:pt idx="24">
                        <c:v>2017 II.</c:v>
                      </c:pt>
                      <c:pt idx="25">
                        <c:v>2017 III.</c:v>
                      </c:pt>
                      <c:pt idx="26">
                        <c:v>2017 IV.</c:v>
                      </c:pt>
                      <c:pt idx="27">
                        <c:v>2018 I.</c:v>
                      </c:pt>
                      <c:pt idx="28">
                        <c:v>2018 II.</c:v>
                      </c:pt>
                      <c:pt idx="29">
                        <c:v>2018 III.</c:v>
                      </c:pt>
                      <c:pt idx="30">
                        <c:v>2018 IV.</c:v>
                      </c:pt>
                      <c:pt idx="31">
                        <c:v>2019 I.</c:v>
                      </c:pt>
                      <c:pt idx="32">
                        <c:v>2019 II.</c:v>
                      </c:pt>
                      <c:pt idx="33">
                        <c:v>2019 III.</c:v>
                      </c:pt>
                      <c:pt idx="34">
                        <c:v>2019 IV.</c:v>
                      </c:pt>
                      <c:pt idx="35">
                        <c:v>2020 I.</c:v>
                      </c:pt>
                      <c:pt idx="36">
                        <c:v>2020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D-1B2F-40BB-9B19-9FCADAEC6C6B}"/>
                  </c:ext>
                </c:extLst>
              </c15:ser>
            </c15:filteredBarSeries>
            <c15:filteredBarSeries>
              <c15:ser>
                <c:idx val="8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3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8:$AP$8</c15:sqref>
                        </c15:formulaRef>
                      </c:ext>
                    </c:extLst>
                    <c:strCache>
                      <c:ptCount val="37"/>
                      <c:pt idx="0">
                        <c:v>2011 II.</c:v>
                      </c:pt>
                      <c:pt idx="1">
                        <c:v>2011 III.</c:v>
                      </c:pt>
                      <c:pt idx="2">
                        <c:v>2011 IV.</c:v>
                      </c:pt>
                      <c:pt idx="3">
                        <c:v>2012 I.</c:v>
                      </c:pt>
                      <c:pt idx="4">
                        <c:v>2012 II.</c:v>
                      </c:pt>
                      <c:pt idx="5">
                        <c:v>2012 III.</c:v>
                      </c:pt>
                      <c:pt idx="6">
                        <c:v>2012 IV.</c:v>
                      </c:pt>
                      <c:pt idx="7">
                        <c:v>2013 I.</c:v>
                      </c:pt>
                      <c:pt idx="8">
                        <c:v>2013 II.</c:v>
                      </c:pt>
                      <c:pt idx="9">
                        <c:v>2013 III.</c:v>
                      </c:pt>
                      <c:pt idx="10">
                        <c:v>2013 IV.</c:v>
                      </c:pt>
                      <c:pt idx="11">
                        <c:v>2014 I.</c:v>
                      </c:pt>
                      <c:pt idx="12">
                        <c:v>2014 II.</c:v>
                      </c:pt>
                      <c:pt idx="13">
                        <c:v>2014 III.</c:v>
                      </c:pt>
                      <c:pt idx="14">
                        <c:v>2014 IV.</c:v>
                      </c:pt>
                      <c:pt idx="15">
                        <c:v>2015 I.</c:v>
                      </c:pt>
                      <c:pt idx="16">
                        <c:v>2015 II.</c:v>
                      </c:pt>
                      <c:pt idx="17">
                        <c:v>2015 III.</c:v>
                      </c:pt>
                      <c:pt idx="18">
                        <c:v>2015 IV.</c:v>
                      </c:pt>
                      <c:pt idx="19">
                        <c:v>2016 I.</c:v>
                      </c:pt>
                      <c:pt idx="20">
                        <c:v>2016 II.</c:v>
                      </c:pt>
                      <c:pt idx="21">
                        <c:v>2016 III.</c:v>
                      </c:pt>
                      <c:pt idx="22">
                        <c:v>2016 IV.</c:v>
                      </c:pt>
                      <c:pt idx="23">
                        <c:v>2017 I.</c:v>
                      </c:pt>
                      <c:pt idx="24">
                        <c:v>2017 II.</c:v>
                      </c:pt>
                      <c:pt idx="25">
                        <c:v>2017 III.</c:v>
                      </c:pt>
                      <c:pt idx="26">
                        <c:v>2017 IV.</c:v>
                      </c:pt>
                      <c:pt idx="27">
                        <c:v>2018 I.</c:v>
                      </c:pt>
                      <c:pt idx="28">
                        <c:v>2018 II.</c:v>
                      </c:pt>
                      <c:pt idx="29">
                        <c:v>2018 III.</c:v>
                      </c:pt>
                      <c:pt idx="30">
                        <c:v>2018 IV.</c:v>
                      </c:pt>
                      <c:pt idx="31">
                        <c:v>2019 I.</c:v>
                      </c:pt>
                      <c:pt idx="32">
                        <c:v>2019 II.</c:v>
                      </c:pt>
                      <c:pt idx="33">
                        <c:v>2019 III.</c:v>
                      </c:pt>
                      <c:pt idx="34">
                        <c:v>2019 IV.</c:v>
                      </c:pt>
                      <c:pt idx="35">
                        <c:v>2020 I.</c:v>
                      </c:pt>
                      <c:pt idx="36">
                        <c:v>2020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E-1B2F-40BB-9B19-9FCADAEC6C6B}"/>
                  </c:ext>
                </c:extLst>
              </c15:ser>
            </c15:filteredBarSeries>
            <c15:filteredBarSeries>
              <c15:ser>
                <c:idx val="9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4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8:$AP$8</c15:sqref>
                        </c15:formulaRef>
                      </c:ext>
                    </c:extLst>
                    <c:strCache>
                      <c:ptCount val="37"/>
                      <c:pt idx="0">
                        <c:v>2011 II.</c:v>
                      </c:pt>
                      <c:pt idx="1">
                        <c:v>2011 III.</c:v>
                      </c:pt>
                      <c:pt idx="2">
                        <c:v>2011 IV.</c:v>
                      </c:pt>
                      <c:pt idx="3">
                        <c:v>2012 I.</c:v>
                      </c:pt>
                      <c:pt idx="4">
                        <c:v>2012 II.</c:v>
                      </c:pt>
                      <c:pt idx="5">
                        <c:v>2012 III.</c:v>
                      </c:pt>
                      <c:pt idx="6">
                        <c:v>2012 IV.</c:v>
                      </c:pt>
                      <c:pt idx="7">
                        <c:v>2013 I.</c:v>
                      </c:pt>
                      <c:pt idx="8">
                        <c:v>2013 II.</c:v>
                      </c:pt>
                      <c:pt idx="9">
                        <c:v>2013 III.</c:v>
                      </c:pt>
                      <c:pt idx="10">
                        <c:v>2013 IV.</c:v>
                      </c:pt>
                      <c:pt idx="11">
                        <c:v>2014 I.</c:v>
                      </c:pt>
                      <c:pt idx="12">
                        <c:v>2014 II.</c:v>
                      </c:pt>
                      <c:pt idx="13">
                        <c:v>2014 III.</c:v>
                      </c:pt>
                      <c:pt idx="14">
                        <c:v>2014 IV.</c:v>
                      </c:pt>
                      <c:pt idx="15">
                        <c:v>2015 I.</c:v>
                      </c:pt>
                      <c:pt idx="16">
                        <c:v>2015 II.</c:v>
                      </c:pt>
                      <c:pt idx="17">
                        <c:v>2015 III.</c:v>
                      </c:pt>
                      <c:pt idx="18">
                        <c:v>2015 IV.</c:v>
                      </c:pt>
                      <c:pt idx="19">
                        <c:v>2016 I.</c:v>
                      </c:pt>
                      <c:pt idx="20">
                        <c:v>2016 II.</c:v>
                      </c:pt>
                      <c:pt idx="21">
                        <c:v>2016 III.</c:v>
                      </c:pt>
                      <c:pt idx="22">
                        <c:v>2016 IV.</c:v>
                      </c:pt>
                      <c:pt idx="23">
                        <c:v>2017 I.</c:v>
                      </c:pt>
                      <c:pt idx="24">
                        <c:v>2017 II.</c:v>
                      </c:pt>
                      <c:pt idx="25">
                        <c:v>2017 III.</c:v>
                      </c:pt>
                      <c:pt idx="26">
                        <c:v>2017 IV.</c:v>
                      </c:pt>
                      <c:pt idx="27">
                        <c:v>2018 I.</c:v>
                      </c:pt>
                      <c:pt idx="28">
                        <c:v>2018 II.</c:v>
                      </c:pt>
                      <c:pt idx="29">
                        <c:v>2018 III.</c:v>
                      </c:pt>
                      <c:pt idx="30">
                        <c:v>2018 IV.</c:v>
                      </c:pt>
                      <c:pt idx="31">
                        <c:v>2019 I.</c:v>
                      </c:pt>
                      <c:pt idx="32">
                        <c:v>2019 II.</c:v>
                      </c:pt>
                      <c:pt idx="33">
                        <c:v>2019 III.</c:v>
                      </c:pt>
                      <c:pt idx="34">
                        <c:v>2019 IV.</c:v>
                      </c:pt>
                      <c:pt idx="35">
                        <c:v>2020 I.</c:v>
                      </c:pt>
                      <c:pt idx="36">
                        <c:v>2020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F-1B2F-40BB-9B19-9FCADAEC6C6B}"/>
                  </c:ext>
                </c:extLst>
              </c15:ser>
            </c15:filteredBarSeries>
            <c15:filteredBarSeries>
              <c15:ser>
                <c:idx val="10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5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8:$AP$8</c15:sqref>
                        </c15:formulaRef>
                      </c:ext>
                    </c:extLst>
                    <c:strCache>
                      <c:ptCount val="37"/>
                      <c:pt idx="0">
                        <c:v>2011 II.</c:v>
                      </c:pt>
                      <c:pt idx="1">
                        <c:v>2011 III.</c:v>
                      </c:pt>
                      <c:pt idx="2">
                        <c:v>2011 IV.</c:v>
                      </c:pt>
                      <c:pt idx="3">
                        <c:v>2012 I.</c:v>
                      </c:pt>
                      <c:pt idx="4">
                        <c:v>2012 II.</c:v>
                      </c:pt>
                      <c:pt idx="5">
                        <c:v>2012 III.</c:v>
                      </c:pt>
                      <c:pt idx="6">
                        <c:v>2012 IV.</c:v>
                      </c:pt>
                      <c:pt idx="7">
                        <c:v>2013 I.</c:v>
                      </c:pt>
                      <c:pt idx="8">
                        <c:v>2013 II.</c:v>
                      </c:pt>
                      <c:pt idx="9">
                        <c:v>2013 III.</c:v>
                      </c:pt>
                      <c:pt idx="10">
                        <c:v>2013 IV.</c:v>
                      </c:pt>
                      <c:pt idx="11">
                        <c:v>2014 I.</c:v>
                      </c:pt>
                      <c:pt idx="12">
                        <c:v>2014 II.</c:v>
                      </c:pt>
                      <c:pt idx="13">
                        <c:v>2014 III.</c:v>
                      </c:pt>
                      <c:pt idx="14">
                        <c:v>2014 IV.</c:v>
                      </c:pt>
                      <c:pt idx="15">
                        <c:v>2015 I.</c:v>
                      </c:pt>
                      <c:pt idx="16">
                        <c:v>2015 II.</c:v>
                      </c:pt>
                      <c:pt idx="17">
                        <c:v>2015 III.</c:v>
                      </c:pt>
                      <c:pt idx="18">
                        <c:v>2015 IV.</c:v>
                      </c:pt>
                      <c:pt idx="19">
                        <c:v>2016 I.</c:v>
                      </c:pt>
                      <c:pt idx="20">
                        <c:v>2016 II.</c:v>
                      </c:pt>
                      <c:pt idx="21">
                        <c:v>2016 III.</c:v>
                      </c:pt>
                      <c:pt idx="22">
                        <c:v>2016 IV.</c:v>
                      </c:pt>
                      <c:pt idx="23">
                        <c:v>2017 I.</c:v>
                      </c:pt>
                      <c:pt idx="24">
                        <c:v>2017 II.</c:v>
                      </c:pt>
                      <c:pt idx="25">
                        <c:v>2017 III.</c:v>
                      </c:pt>
                      <c:pt idx="26">
                        <c:v>2017 IV.</c:v>
                      </c:pt>
                      <c:pt idx="27">
                        <c:v>2018 I.</c:v>
                      </c:pt>
                      <c:pt idx="28">
                        <c:v>2018 II.</c:v>
                      </c:pt>
                      <c:pt idx="29">
                        <c:v>2018 III.</c:v>
                      </c:pt>
                      <c:pt idx="30">
                        <c:v>2018 IV.</c:v>
                      </c:pt>
                      <c:pt idx="31">
                        <c:v>2019 I.</c:v>
                      </c:pt>
                      <c:pt idx="32">
                        <c:v>2019 II.</c:v>
                      </c:pt>
                      <c:pt idx="33">
                        <c:v>2019 III.</c:v>
                      </c:pt>
                      <c:pt idx="34">
                        <c:v>2019 IV.</c:v>
                      </c:pt>
                      <c:pt idx="35">
                        <c:v>2020 I.</c:v>
                      </c:pt>
                      <c:pt idx="36">
                        <c:v>2020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0-1B2F-40BB-9B19-9FCADAEC6C6B}"/>
                  </c:ext>
                </c:extLst>
              </c15:ser>
            </c15:filteredBarSeries>
            <c15:filteredBarSeries>
              <c15:ser>
                <c:idx val="11"/>
                <c:order val="1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6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8:$AP$8</c15:sqref>
                        </c15:formulaRef>
                      </c:ext>
                    </c:extLst>
                    <c:strCache>
                      <c:ptCount val="37"/>
                      <c:pt idx="0">
                        <c:v>2011 II.</c:v>
                      </c:pt>
                      <c:pt idx="1">
                        <c:v>2011 III.</c:v>
                      </c:pt>
                      <c:pt idx="2">
                        <c:v>2011 IV.</c:v>
                      </c:pt>
                      <c:pt idx="3">
                        <c:v>2012 I.</c:v>
                      </c:pt>
                      <c:pt idx="4">
                        <c:v>2012 II.</c:v>
                      </c:pt>
                      <c:pt idx="5">
                        <c:v>2012 III.</c:v>
                      </c:pt>
                      <c:pt idx="6">
                        <c:v>2012 IV.</c:v>
                      </c:pt>
                      <c:pt idx="7">
                        <c:v>2013 I.</c:v>
                      </c:pt>
                      <c:pt idx="8">
                        <c:v>2013 II.</c:v>
                      </c:pt>
                      <c:pt idx="9">
                        <c:v>2013 III.</c:v>
                      </c:pt>
                      <c:pt idx="10">
                        <c:v>2013 IV.</c:v>
                      </c:pt>
                      <c:pt idx="11">
                        <c:v>2014 I.</c:v>
                      </c:pt>
                      <c:pt idx="12">
                        <c:v>2014 II.</c:v>
                      </c:pt>
                      <c:pt idx="13">
                        <c:v>2014 III.</c:v>
                      </c:pt>
                      <c:pt idx="14">
                        <c:v>2014 IV.</c:v>
                      </c:pt>
                      <c:pt idx="15">
                        <c:v>2015 I.</c:v>
                      </c:pt>
                      <c:pt idx="16">
                        <c:v>2015 II.</c:v>
                      </c:pt>
                      <c:pt idx="17">
                        <c:v>2015 III.</c:v>
                      </c:pt>
                      <c:pt idx="18">
                        <c:v>2015 IV.</c:v>
                      </c:pt>
                      <c:pt idx="19">
                        <c:v>2016 I.</c:v>
                      </c:pt>
                      <c:pt idx="20">
                        <c:v>2016 II.</c:v>
                      </c:pt>
                      <c:pt idx="21">
                        <c:v>2016 III.</c:v>
                      </c:pt>
                      <c:pt idx="22">
                        <c:v>2016 IV.</c:v>
                      </c:pt>
                      <c:pt idx="23">
                        <c:v>2017 I.</c:v>
                      </c:pt>
                      <c:pt idx="24">
                        <c:v>2017 II.</c:v>
                      </c:pt>
                      <c:pt idx="25">
                        <c:v>2017 III.</c:v>
                      </c:pt>
                      <c:pt idx="26">
                        <c:v>2017 IV.</c:v>
                      </c:pt>
                      <c:pt idx="27">
                        <c:v>2018 I.</c:v>
                      </c:pt>
                      <c:pt idx="28">
                        <c:v>2018 II.</c:v>
                      </c:pt>
                      <c:pt idx="29">
                        <c:v>2018 III.</c:v>
                      </c:pt>
                      <c:pt idx="30">
                        <c:v>2018 IV.</c:v>
                      </c:pt>
                      <c:pt idx="31">
                        <c:v>2019 I.</c:v>
                      </c:pt>
                      <c:pt idx="32">
                        <c:v>2019 II.</c:v>
                      </c:pt>
                      <c:pt idx="33">
                        <c:v>2019 III.</c:v>
                      </c:pt>
                      <c:pt idx="34">
                        <c:v>2019 IV.</c:v>
                      </c:pt>
                      <c:pt idx="35">
                        <c:v>2020 I.</c:v>
                      </c:pt>
                      <c:pt idx="36">
                        <c:v>2020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1-1B2F-40BB-9B19-9FCADAEC6C6B}"/>
                  </c:ext>
                </c:extLst>
              </c15:ser>
            </c15:filteredBarSeries>
            <c15:filteredBarSeries>
              <c15:ser>
                <c:idx val="12"/>
                <c:order val="1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1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8:$AP$8</c15:sqref>
                        </c15:formulaRef>
                      </c:ext>
                    </c:extLst>
                    <c:strCache>
                      <c:ptCount val="37"/>
                      <c:pt idx="0">
                        <c:v>2011 II.</c:v>
                      </c:pt>
                      <c:pt idx="1">
                        <c:v>2011 III.</c:v>
                      </c:pt>
                      <c:pt idx="2">
                        <c:v>2011 IV.</c:v>
                      </c:pt>
                      <c:pt idx="3">
                        <c:v>2012 I.</c:v>
                      </c:pt>
                      <c:pt idx="4">
                        <c:v>2012 II.</c:v>
                      </c:pt>
                      <c:pt idx="5">
                        <c:v>2012 III.</c:v>
                      </c:pt>
                      <c:pt idx="6">
                        <c:v>2012 IV.</c:v>
                      </c:pt>
                      <c:pt idx="7">
                        <c:v>2013 I.</c:v>
                      </c:pt>
                      <c:pt idx="8">
                        <c:v>2013 II.</c:v>
                      </c:pt>
                      <c:pt idx="9">
                        <c:v>2013 III.</c:v>
                      </c:pt>
                      <c:pt idx="10">
                        <c:v>2013 IV.</c:v>
                      </c:pt>
                      <c:pt idx="11">
                        <c:v>2014 I.</c:v>
                      </c:pt>
                      <c:pt idx="12">
                        <c:v>2014 II.</c:v>
                      </c:pt>
                      <c:pt idx="13">
                        <c:v>2014 III.</c:v>
                      </c:pt>
                      <c:pt idx="14">
                        <c:v>2014 IV.</c:v>
                      </c:pt>
                      <c:pt idx="15">
                        <c:v>2015 I.</c:v>
                      </c:pt>
                      <c:pt idx="16">
                        <c:v>2015 II.</c:v>
                      </c:pt>
                      <c:pt idx="17">
                        <c:v>2015 III.</c:v>
                      </c:pt>
                      <c:pt idx="18">
                        <c:v>2015 IV.</c:v>
                      </c:pt>
                      <c:pt idx="19">
                        <c:v>2016 I.</c:v>
                      </c:pt>
                      <c:pt idx="20">
                        <c:v>2016 II.</c:v>
                      </c:pt>
                      <c:pt idx="21">
                        <c:v>2016 III.</c:v>
                      </c:pt>
                      <c:pt idx="22">
                        <c:v>2016 IV.</c:v>
                      </c:pt>
                      <c:pt idx="23">
                        <c:v>2017 I.</c:v>
                      </c:pt>
                      <c:pt idx="24">
                        <c:v>2017 II.</c:v>
                      </c:pt>
                      <c:pt idx="25">
                        <c:v>2017 III.</c:v>
                      </c:pt>
                      <c:pt idx="26">
                        <c:v>2017 IV.</c:v>
                      </c:pt>
                      <c:pt idx="27">
                        <c:v>2018 I.</c:v>
                      </c:pt>
                      <c:pt idx="28">
                        <c:v>2018 II.</c:v>
                      </c:pt>
                      <c:pt idx="29">
                        <c:v>2018 III.</c:v>
                      </c:pt>
                      <c:pt idx="30">
                        <c:v>2018 IV.</c:v>
                      </c:pt>
                      <c:pt idx="31">
                        <c:v>2019 I.</c:v>
                      </c:pt>
                      <c:pt idx="32">
                        <c:v>2019 II.</c:v>
                      </c:pt>
                      <c:pt idx="33">
                        <c:v>2019 III.</c:v>
                      </c:pt>
                      <c:pt idx="34">
                        <c:v>2019 IV.</c:v>
                      </c:pt>
                      <c:pt idx="35">
                        <c:v>2020 I.</c:v>
                      </c:pt>
                      <c:pt idx="36">
                        <c:v>2020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2-1B2F-40BB-9B19-9FCADAEC6C6B}"/>
                  </c:ext>
                </c:extLst>
              </c15:ser>
            </c15:filteredBarSeries>
            <c15:filteredBarSeries>
              <c15:ser>
                <c:idx val="13"/>
                <c:order val="1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8:$AP$8</c15:sqref>
                        </c15:formulaRef>
                      </c:ext>
                    </c:extLst>
                    <c:strCache>
                      <c:ptCount val="37"/>
                      <c:pt idx="0">
                        <c:v>2011 II.</c:v>
                      </c:pt>
                      <c:pt idx="1">
                        <c:v>2011 III.</c:v>
                      </c:pt>
                      <c:pt idx="2">
                        <c:v>2011 IV.</c:v>
                      </c:pt>
                      <c:pt idx="3">
                        <c:v>2012 I.</c:v>
                      </c:pt>
                      <c:pt idx="4">
                        <c:v>2012 II.</c:v>
                      </c:pt>
                      <c:pt idx="5">
                        <c:v>2012 III.</c:v>
                      </c:pt>
                      <c:pt idx="6">
                        <c:v>2012 IV.</c:v>
                      </c:pt>
                      <c:pt idx="7">
                        <c:v>2013 I.</c:v>
                      </c:pt>
                      <c:pt idx="8">
                        <c:v>2013 II.</c:v>
                      </c:pt>
                      <c:pt idx="9">
                        <c:v>2013 III.</c:v>
                      </c:pt>
                      <c:pt idx="10">
                        <c:v>2013 IV.</c:v>
                      </c:pt>
                      <c:pt idx="11">
                        <c:v>2014 I.</c:v>
                      </c:pt>
                      <c:pt idx="12">
                        <c:v>2014 II.</c:v>
                      </c:pt>
                      <c:pt idx="13">
                        <c:v>2014 III.</c:v>
                      </c:pt>
                      <c:pt idx="14">
                        <c:v>2014 IV.</c:v>
                      </c:pt>
                      <c:pt idx="15">
                        <c:v>2015 I.</c:v>
                      </c:pt>
                      <c:pt idx="16">
                        <c:v>2015 II.</c:v>
                      </c:pt>
                      <c:pt idx="17">
                        <c:v>2015 III.</c:v>
                      </c:pt>
                      <c:pt idx="18">
                        <c:v>2015 IV.</c:v>
                      </c:pt>
                      <c:pt idx="19">
                        <c:v>2016 I.</c:v>
                      </c:pt>
                      <c:pt idx="20">
                        <c:v>2016 II.</c:v>
                      </c:pt>
                      <c:pt idx="21">
                        <c:v>2016 III.</c:v>
                      </c:pt>
                      <c:pt idx="22">
                        <c:v>2016 IV.</c:v>
                      </c:pt>
                      <c:pt idx="23">
                        <c:v>2017 I.</c:v>
                      </c:pt>
                      <c:pt idx="24">
                        <c:v>2017 II.</c:v>
                      </c:pt>
                      <c:pt idx="25">
                        <c:v>2017 III.</c:v>
                      </c:pt>
                      <c:pt idx="26">
                        <c:v>2017 IV.</c:v>
                      </c:pt>
                      <c:pt idx="27">
                        <c:v>2018 I.</c:v>
                      </c:pt>
                      <c:pt idx="28">
                        <c:v>2018 II.</c:v>
                      </c:pt>
                      <c:pt idx="29">
                        <c:v>2018 III.</c:v>
                      </c:pt>
                      <c:pt idx="30">
                        <c:v>2018 IV.</c:v>
                      </c:pt>
                      <c:pt idx="31">
                        <c:v>2019 I.</c:v>
                      </c:pt>
                      <c:pt idx="32">
                        <c:v>2019 II.</c:v>
                      </c:pt>
                      <c:pt idx="33">
                        <c:v>2019 III.</c:v>
                      </c:pt>
                      <c:pt idx="34">
                        <c:v>2019 IV.</c:v>
                      </c:pt>
                      <c:pt idx="35">
                        <c:v>2020 I.</c:v>
                      </c:pt>
                      <c:pt idx="36">
                        <c:v>2020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3-1B2F-40BB-9B19-9FCADAEC6C6B}"/>
                  </c:ext>
                </c:extLst>
              </c15:ser>
            </c15:filteredBarSeries>
            <c15:filteredBarSeries>
              <c15:ser>
                <c:idx val="14"/>
                <c:order val="1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3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8:$AP$8</c15:sqref>
                        </c15:formulaRef>
                      </c:ext>
                    </c:extLst>
                    <c:strCache>
                      <c:ptCount val="37"/>
                      <c:pt idx="0">
                        <c:v>2011 II.</c:v>
                      </c:pt>
                      <c:pt idx="1">
                        <c:v>2011 III.</c:v>
                      </c:pt>
                      <c:pt idx="2">
                        <c:v>2011 IV.</c:v>
                      </c:pt>
                      <c:pt idx="3">
                        <c:v>2012 I.</c:v>
                      </c:pt>
                      <c:pt idx="4">
                        <c:v>2012 II.</c:v>
                      </c:pt>
                      <c:pt idx="5">
                        <c:v>2012 III.</c:v>
                      </c:pt>
                      <c:pt idx="6">
                        <c:v>2012 IV.</c:v>
                      </c:pt>
                      <c:pt idx="7">
                        <c:v>2013 I.</c:v>
                      </c:pt>
                      <c:pt idx="8">
                        <c:v>2013 II.</c:v>
                      </c:pt>
                      <c:pt idx="9">
                        <c:v>2013 III.</c:v>
                      </c:pt>
                      <c:pt idx="10">
                        <c:v>2013 IV.</c:v>
                      </c:pt>
                      <c:pt idx="11">
                        <c:v>2014 I.</c:v>
                      </c:pt>
                      <c:pt idx="12">
                        <c:v>2014 II.</c:v>
                      </c:pt>
                      <c:pt idx="13">
                        <c:v>2014 III.</c:v>
                      </c:pt>
                      <c:pt idx="14">
                        <c:v>2014 IV.</c:v>
                      </c:pt>
                      <c:pt idx="15">
                        <c:v>2015 I.</c:v>
                      </c:pt>
                      <c:pt idx="16">
                        <c:v>2015 II.</c:v>
                      </c:pt>
                      <c:pt idx="17">
                        <c:v>2015 III.</c:v>
                      </c:pt>
                      <c:pt idx="18">
                        <c:v>2015 IV.</c:v>
                      </c:pt>
                      <c:pt idx="19">
                        <c:v>2016 I.</c:v>
                      </c:pt>
                      <c:pt idx="20">
                        <c:v>2016 II.</c:v>
                      </c:pt>
                      <c:pt idx="21">
                        <c:v>2016 III.</c:v>
                      </c:pt>
                      <c:pt idx="22">
                        <c:v>2016 IV.</c:v>
                      </c:pt>
                      <c:pt idx="23">
                        <c:v>2017 I.</c:v>
                      </c:pt>
                      <c:pt idx="24">
                        <c:v>2017 II.</c:v>
                      </c:pt>
                      <c:pt idx="25">
                        <c:v>2017 III.</c:v>
                      </c:pt>
                      <c:pt idx="26">
                        <c:v>2017 IV.</c:v>
                      </c:pt>
                      <c:pt idx="27">
                        <c:v>2018 I.</c:v>
                      </c:pt>
                      <c:pt idx="28">
                        <c:v>2018 II.</c:v>
                      </c:pt>
                      <c:pt idx="29">
                        <c:v>2018 III.</c:v>
                      </c:pt>
                      <c:pt idx="30">
                        <c:v>2018 IV.</c:v>
                      </c:pt>
                      <c:pt idx="31">
                        <c:v>2019 I.</c:v>
                      </c:pt>
                      <c:pt idx="32">
                        <c:v>2019 II.</c:v>
                      </c:pt>
                      <c:pt idx="33">
                        <c:v>2019 III.</c:v>
                      </c:pt>
                      <c:pt idx="34">
                        <c:v>2019 IV.</c:v>
                      </c:pt>
                      <c:pt idx="35">
                        <c:v>2020 I.</c:v>
                      </c:pt>
                      <c:pt idx="36">
                        <c:v>2020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4-1B2F-40BB-9B19-9FCADAEC6C6B}"/>
                  </c:ext>
                </c:extLst>
              </c15:ser>
            </c15:filteredBarSeries>
            <c15:filteredBarSeries>
              <c15:ser>
                <c:idx val="15"/>
                <c:order val="1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4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8:$AP$8</c15:sqref>
                        </c15:formulaRef>
                      </c:ext>
                    </c:extLst>
                    <c:strCache>
                      <c:ptCount val="37"/>
                      <c:pt idx="0">
                        <c:v>2011 II.</c:v>
                      </c:pt>
                      <c:pt idx="1">
                        <c:v>2011 III.</c:v>
                      </c:pt>
                      <c:pt idx="2">
                        <c:v>2011 IV.</c:v>
                      </c:pt>
                      <c:pt idx="3">
                        <c:v>2012 I.</c:v>
                      </c:pt>
                      <c:pt idx="4">
                        <c:v>2012 II.</c:v>
                      </c:pt>
                      <c:pt idx="5">
                        <c:v>2012 III.</c:v>
                      </c:pt>
                      <c:pt idx="6">
                        <c:v>2012 IV.</c:v>
                      </c:pt>
                      <c:pt idx="7">
                        <c:v>2013 I.</c:v>
                      </c:pt>
                      <c:pt idx="8">
                        <c:v>2013 II.</c:v>
                      </c:pt>
                      <c:pt idx="9">
                        <c:v>2013 III.</c:v>
                      </c:pt>
                      <c:pt idx="10">
                        <c:v>2013 IV.</c:v>
                      </c:pt>
                      <c:pt idx="11">
                        <c:v>2014 I.</c:v>
                      </c:pt>
                      <c:pt idx="12">
                        <c:v>2014 II.</c:v>
                      </c:pt>
                      <c:pt idx="13">
                        <c:v>2014 III.</c:v>
                      </c:pt>
                      <c:pt idx="14">
                        <c:v>2014 IV.</c:v>
                      </c:pt>
                      <c:pt idx="15">
                        <c:v>2015 I.</c:v>
                      </c:pt>
                      <c:pt idx="16">
                        <c:v>2015 II.</c:v>
                      </c:pt>
                      <c:pt idx="17">
                        <c:v>2015 III.</c:v>
                      </c:pt>
                      <c:pt idx="18">
                        <c:v>2015 IV.</c:v>
                      </c:pt>
                      <c:pt idx="19">
                        <c:v>2016 I.</c:v>
                      </c:pt>
                      <c:pt idx="20">
                        <c:v>2016 II.</c:v>
                      </c:pt>
                      <c:pt idx="21">
                        <c:v>2016 III.</c:v>
                      </c:pt>
                      <c:pt idx="22">
                        <c:v>2016 IV.</c:v>
                      </c:pt>
                      <c:pt idx="23">
                        <c:v>2017 I.</c:v>
                      </c:pt>
                      <c:pt idx="24">
                        <c:v>2017 II.</c:v>
                      </c:pt>
                      <c:pt idx="25">
                        <c:v>2017 III.</c:v>
                      </c:pt>
                      <c:pt idx="26">
                        <c:v>2017 IV.</c:v>
                      </c:pt>
                      <c:pt idx="27">
                        <c:v>2018 I.</c:v>
                      </c:pt>
                      <c:pt idx="28">
                        <c:v>2018 II.</c:v>
                      </c:pt>
                      <c:pt idx="29">
                        <c:v>2018 III.</c:v>
                      </c:pt>
                      <c:pt idx="30">
                        <c:v>2018 IV.</c:v>
                      </c:pt>
                      <c:pt idx="31">
                        <c:v>2019 I.</c:v>
                      </c:pt>
                      <c:pt idx="32">
                        <c:v>2019 II.</c:v>
                      </c:pt>
                      <c:pt idx="33">
                        <c:v>2019 III.</c:v>
                      </c:pt>
                      <c:pt idx="34">
                        <c:v>2019 IV.</c:v>
                      </c:pt>
                      <c:pt idx="35">
                        <c:v>2020 I.</c:v>
                      </c:pt>
                      <c:pt idx="36">
                        <c:v>2020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5-1B2F-40BB-9B19-9FCADAEC6C6B}"/>
                  </c:ext>
                </c:extLst>
              </c15:ser>
            </c15:filteredBarSeries>
            <c15:filteredBarSeries>
              <c15:ser>
                <c:idx val="17"/>
                <c:order val="1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6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8:$AP$8</c15:sqref>
                        </c15:formulaRef>
                      </c:ext>
                    </c:extLst>
                    <c:strCache>
                      <c:ptCount val="37"/>
                      <c:pt idx="0">
                        <c:v>2011 II.</c:v>
                      </c:pt>
                      <c:pt idx="1">
                        <c:v>2011 III.</c:v>
                      </c:pt>
                      <c:pt idx="2">
                        <c:v>2011 IV.</c:v>
                      </c:pt>
                      <c:pt idx="3">
                        <c:v>2012 I.</c:v>
                      </c:pt>
                      <c:pt idx="4">
                        <c:v>2012 II.</c:v>
                      </c:pt>
                      <c:pt idx="5">
                        <c:v>2012 III.</c:v>
                      </c:pt>
                      <c:pt idx="6">
                        <c:v>2012 IV.</c:v>
                      </c:pt>
                      <c:pt idx="7">
                        <c:v>2013 I.</c:v>
                      </c:pt>
                      <c:pt idx="8">
                        <c:v>2013 II.</c:v>
                      </c:pt>
                      <c:pt idx="9">
                        <c:v>2013 III.</c:v>
                      </c:pt>
                      <c:pt idx="10">
                        <c:v>2013 IV.</c:v>
                      </c:pt>
                      <c:pt idx="11">
                        <c:v>2014 I.</c:v>
                      </c:pt>
                      <c:pt idx="12">
                        <c:v>2014 II.</c:v>
                      </c:pt>
                      <c:pt idx="13">
                        <c:v>2014 III.</c:v>
                      </c:pt>
                      <c:pt idx="14">
                        <c:v>2014 IV.</c:v>
                      </c:pt>
                      <c:pt idx="15">
                        <c:v>2015 I.</c:v>
                      </c:pt>
                      <c:pt idx="16">
                        <c:v>2015 II.</c:v>
                      </c:pt>
                      <c:pt idx="17">
                        <c:v>2015 III.</c:v>
                      </c:pt>
                      <c:pt idx="18">
                        <c:v>2015 IV.</c:v>
                      </c:pt>
                      <c:pt idx="19">
                        <c:v>2016 I.</c:v>
                      </c:pt>
                      <c:pt idx="20">
                        <c:v>2016 II.</c:v>
                      </c:pt>
                      <c:pt idx="21">
                        <c:v>2016 III.</c:v>
                      </c:pt>
                      <c:pt idx="22">
                        <c:v>2016 IV.</c:v>
                      </c:pt>
                      <c:pt idx="23">
                        <c:v>2017 I.</c:v>
                      </c:pt>
                      <c:pt idx="24">
                        <c:v>2017 II.</c:v>
                      </c:pt>
                      <c:pt idx="25">
                        <c:v>2017 III.</c:v>
                      </c:pt>
                      <c:pt idx="26">
                        <c:v>2017 IV.</c:v>
                      </c:pt>
                      <c:pt idx="27">
                        <c:v>2018 I.</c:v>
                      </c:pt>
                      <c:pt idx="28">
                        <c:v>2018 II.</c:v>
                      </c:pt>
                      <c:pt idx="29">
                        <c:v>2018 III.</c:v>
                      </c:pt>
                      <c:pt idx="30">
                        <c:v>2018 IV.</c:v>
                      </c:pt>
                      <c:pt idx="31">
                        <c:v>2019 I.</c:v>
                      </c:pt>
                      <c:pt idx="32">
                        <c:v>2019 II.</c:v>
                      </c:pt>
                      <c:pt idx="33">
                        <c:v>2019 III.</c:v>
                      </c:pt>
                      <c:pt idx="34">
                        <c:v>2019 IV.</c:v>
                      </c:pt>
                      <c:pt idx="35">
                        <c:v>2020 I.</c:v>
                      </c:pt>
                      <c:pt idx="36">
                        <c:v>2020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6-1B2F-40BB-9B19-9FCADAEC6C6B}"/>
                  </c:ext>
                </c:extLst>
              </c15:ser>
            </c15:filteredBarSeries>
            <c15:filteredBarSeries>
              <c15:ser>
                <c:idx val="18"/>
                <c:order val="1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1">
                      <a:lumMod val="8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8:$AP$8</c15:sqref>
                        </c15:formulaRef>
                      </c:ext>
                    </c:extLst>
                    <c:strCache>
                      <c:ptCount val="37"/>
                      <c:pt idx="0">
                        <c:v>2011 II.</c:v>
                      </c:pt>
                      <c:pt idx="1">
                        <c:v>2011 III.</c:v>
                      </c:pt>
                      <c:pt idx="2">
                        <c:v>2011 IV.</c:v>
                      </c:pt>
                      <c:pt idx="3">
                        <c:v>2012 I.</c:v>
                      </c:pt>
                      <c:pt idx="4">
                        <c:v>2012 II.</c:v>
                      </c:pt>
                      <c:pt idx="5">
                        <c:v>2012 III.</c:v>
                      </c:pt>
                      <c:pt idx="6">
                        <c:v>2012 IV.</c:v>
                      </c:pt>
                      <c:pt idx="7">
                        <c:v>2013 I.</c:v>
                      </c:pt>
                      <c:pt idx="8">
                        <c:v>2013 II.</c:v>
                      </c:pt>
                      <c:pt idx="9">
                        <c:v>2013 III.</c:v>
                      </c:pt>
                      <c:pt idx="10">
                        <c:v>2013 IV.</c:v>
                      </c:pt>
                      <c:pt idx="11">
                        <c:v>2014 I.</c:v>
                      </c:pt>
                      <c:pt idx="12">
                        <c:v>2014 II.</c:v>
                      </c:pt>
                      <c:pt idx="13">
                        <c:v>2014 III.</c:v>
                      </c:pt>
                      <c:pt idx="14">
                        <c:v>2014 IV.</c:v>
                      </c:pt>
                      <c:pt idx="15">
                        <c:v>2015 I.</c:v>
                      </c:pt>
                      <c:pt idx="16">
                        <c:v>2015 II.</c:v>
                      </c:pt>
                      <c:pt idx="17">
                        <c:v>2015 III.</c:v>
                      </c:pt>
                      <c:pt idx="18">
                        <c:v>2015 IV.</c:v>
                      </c:pt>
                      <c:pt idx="19">
                        <c:v>2016 I.</c:v>
                      </c:pt>
                      <c:pt idx="20">
                        <c:v>2016 II.</c:v>
                      </c:pt>
                      <c:pt idx="21">
                        <c:v>2016 III.</c:v>
                      </c:pt>
                      <c:pt idx="22">
                        <c:v>2016 IV.</c:v>
                      </c:pt>
                      <c:pt idx="23">
                        <c:v>2017 I.</c:v>
                      </c:pt>
                      <c:pt idx="24">
                        <c:v>2017 II.</c:v>
                      </c:pt>
                      <c:pt idx="25">
                        <c:v>2017 III.</c:v>
                      </c:pt>
                      <c:pt idx="26">
                        <c:v>2017 IV.</c:v>
                      </c:pt>
                      <c:pt idx="27">
                        <c:v>2018 I.</c:v>
                      </c:pt>
                      <c:pt idx="28">
                        <c:v>2018 II.</c:v>
                      </c:pt>
                      <c:pt idx="29">
                        <c:v>2018 III.</c:v>
                      </c:pt>
                      <c:pt idx="30">
                        <c:v>2018 IV.</c:v>
                      </c:pt>
                      <c:pt idx="31">
                        <c:v>2019 I.</c:v>
                      </c:pt>
                      <c:pt idx="32">
                        <c:v>2019 II.</c:v>
                      </c:pt>
                      <c:pt idx="33">
                        <c:v>2019 III.</c:v>
                      </c:pt>
                      <c:pt idx="34">
                        <c:v>2019 IV.</c:v>
                      </c:pt>
                      <c:pt idx="35">
                        <c:v>2020 I.</c:v>
                      </c:pt>
                      <c:pt idx="36">
                        <c:v>2020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7-1B2F-40BB-9B19-9FCADAEC6C6B}"/>
                  </c:ext>
                </c:extLst>
              </c15:ser>
            </c15:filteredBarSeries>
            <c15:filteredBarSeries>
              <c15:ser>
                <c:idx val="19"/>
                <c:order val="1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>
                      <a:lumMod val="8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8:$AP$8</c15:sqref>
                        </c15:formulaRef>
                      </c:ext>
                    </c:extLst>
                    <c:strCache>
                      <c:ptCount val="37"/>
                      <c:pt idx="0">
                        <c:v>2011 II.</c:v>
                      </c:pt>
                      <c:pt idx="1">
                        <c:v>2011 III.</c:v>
                      </c:pt>
                      <c:pt idx="2">
                        <c:v>2011 IV.</c:v>
                      </c:pt>
                      <c:pt idx="3">
                        <c:v>2012 I.</c:v>
                      </c:pt>
                      <c:pt idx="4">
                        <c:v>2012 II.</c:v>
                      </c:pt>
                      <c:pt idx="5">
                        <c:v>2012 III.</c:v>
                      </c:pt>
                      <c:pt idx="6">
                        <c:v>2012 IV.</c:v>
                      </c:pt>
                      <c:pt idx="7">
                        <c:v>2013 I.</c:v>
                      </c:pt>
                      <c:pt idx="8">
                        <c:v>2013 II.</c:v>
                      </c:pt>
                      <c:pt idx="9">
                        <c:v>2013 III.</c:v>
                      </c:pt>
                      <c:pt idx="10">
                        <c:v>2013 IV.</c:v>
                      </c:pt>
                      <c:pt idx="11">
                        <c:v>2014 I.</c:v>
                      </c:pt>
                      <c:pt idx="12">
                        <c:v>2014 II.</c:v>
                      </c:pt>
                      <c:pt idx="13">
                        <c:v>2014 III.</c:v>
                      </c:pt>
                      <c:pt idx="14">
                        <c:v>2014 IV.</c:v>
                      </c:pt>
                      <c:pt idx="15">
                        <c:v>2015 I.</c:v>
                      </c:pt>
                      <c:pt idx="16">
                        <c:v>2015 II.</c:v>
                      </c:pt>
                      <c:pt idx="17">
                        <c:v>2015 III.</c:v>
                      </c:pt>
                      <c:pt idx="18">
                        <c:v>2015 IV.</c:v>
                      </c:pt>
                      <c:pt idx="19">
                        <c:v>2016 I.</c:v>
                      </c:pt>
                      <c:pt idx="20">
                        <c:v>2016 II.</c:v>
                      </c:pt>
                      <c:pt idx="21">
                        <c:v>2016 III.</c:v>
                      </c:pt>
                      <c:pt idx="22">
                        <c:v>2016 IV.</c:v>
                      </c:pt>
                      <c:pt idx="23">
                        <c:v>2017 I.</c:v>
                      </c:pt>
                      <c:pt idx="24">
                        <c:v>2017 II.</c:v>
                      </c:pt>
                      <c:pt idx="25">
                        <c:v>2017 III.</c:v>
                      </c:pt>
                      <c:pt idx="26">
                        <c:v>2017 IV.</c:v>
                      </c:pt>
                      <c:pt idx="27">
                        <c:v>2018 I.</c:v>
                      </c:pt>
                      <c:pt idx="28">
                        <c:v>2018 II.</c:v>
                      </c:pt>
                      <c:pt idx="29">
                        <c:v>2018 III.</c:v>
                      </c:pt>
                      <c:pt idx="30">
                        <c:v>2018 IV.</c:v>
                      </c:pt>
                      <c:pt idx="31">
                        <c:v>2019 I.</c:v>
                      </c:pt>
                      <c:pt idx="32">
                        <c:v>2019 II.</c:v>
                      </c:pt>
                      <c:pt idx="33">
                        <c:v>2019 III.</c:v>
                      </c:pt>
                      <c:pt idx="34">
                        <c:v>2019 IV.</c:v>
                      </c:pt>
                      <c:pt idx="35">
                        <c:v>2020 I.</c:v>
                      </c:pt>
                      <c:pt idx="36">
                        <c:v>2020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8-1B2F-40BB-9B19-9FCADAEC6C6B}"/>
                  </c:ext>
                </c:extLst>
              </c15:ser>
            </c15:filteredBarSeries>
            <c15:filteredBarSeries>
              <c15:ser>
                <c:idx val="20"/>
                <c:order val="2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3">
                      <a:lumMod val="8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8:$AP$8</c15:sqref>
                        </c15:formulaRef>
                      </c:ext>
                    </c:extLst>
                    <c:strCache>
                      <c:ptCount val="37"/>
                      <c:pt idx="0">
                        <c:v>2011 II.</c:v>
                      </c:pt>
                      <c:pt idx="1">
                        <c:v>2011 III.</c:v>
                      </c:pt>
                      <c:pt idx="2">
                        <c:v>2011 IV.</c:v>
                      </c:pt>
                      <c:pt idx="3">
                        <c:v>2012 I.</c:v>
                      </c:pt>
                      <c:pt idx="4">
                        <c:v>2012 II.</c:v>
                      </c:pt>
                      <c:pt idx="5">
                        <c:v>2012 III.</c:v>
                      </c:pt>
                      <c:pt idx="6">
                        <c:v>2012 IV.</c:v>
                      </c:pt>
                      <c:pt idx="7">
                        <c:v>2013 I.</c:v>
                      </c:pt>
                      <c:pt idx="8">
                        <c:v>2013 II.</c:v>
                      </c:pt>
                      <c:pt idx="9">
                        <c:v>2013 III.</c:v>
                      </c:pt>
                      <c:pt idx="10">
                        <c:v>2013 IV.</c:v>
                      </c:pt>
                      <c:pt idx="11">
                        <c:v>2014 I.</c:v>
                      </c:pt>
                      <c:pt idx="12">
                        <c:v>2014 II.</c:v>
                      </c:pt>
                      <c:pt idx="13">
                        <c:v>2014 III.</c:v>
                      </c:pt>
                      <c:pt idx="14">
                        <c:v>2014 IV.</c:v>
                      </c:pt>
                      <c:pt idx="15">
                        <c:v>2015 I.</c:v>
                      </c:pt>
                      <c:pt idx="16">
                        <c:v>2015 II.</c:v>
                      </c:pt>
                      <c:pt idx="17">
                        <c:v>2015 III.</c:v>
                      </c:pt>
                      <c:pt idx="18">
                        <c:v>2015 IV.</c:v>
                      </c:pt>
                      <c:pt idx="19">
                        <c:v>2016 I.</c:v>
                      </c:pt>
                      <c:pt idx="20">
                        <c:v>2016 II.</c:v>
                      </c:pt>
                      <c:pt idx="21">
                        <c:v>2016 III.</c:v>
                      </c:pt>
                      <c:pt idx="22">
                        <c:v>2016 IV.</c:v>
                      </c:pt>
                      <c:pt idx="23">
                        <c:v>2017 I.</c:v>
                      </c:pt>
                      <c:pt idx="24">
                        <c:v>2017 II.</c:v>
                      </c:pt>
                      <c:pt idx="25">
                        <c:v>2017 III.</c:v>
                      </c:pt>
                      <c:pt idx="26">
                        <c:v>2017 IV.</c:v>
                      </c:pt>
                      <c:pt idx="27">
                        <c:v>2018 I.</c:v>
                      </c:pt>
                      <c:pt idx="28">
                        <c:v>2018 II.</c:v>
                      </c:pt>
                      <c:pt idx="29">
                        <c:v>2018 III.</c:v>
                      </c:pt>
                      <c:pt idx="30">
                        <c:v>2018 IV.</c:v>
                      </c:pt>
                      <c:pt idx="31">
                        <c:v>2019 I.</c:v>
                      </c:pt>
                      <c:pt idx="32">
                        <c:v>2019 II.</c:v>
                      </c:pt>
                      <c:pt idx="33">
                        <c:v>2019 III.</c:v>
                      </c:pt>
                      <c:pt idx="34">
                        <c:v>2019 IV.</c:v>
                      </c:pt>
                      <c:pt idx="35">
                        <c:v>2020 I.</c:v>
                      </c:pt>
                      <c:pt idx="36">
                        <c:v>2020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9-1B2F-40BB-9B19-9FCADAEC6C6B}"/>
                  </c:ext>
                </c:extLst>
              </c15:ser>
            </c15:filteredBarSeries>
            <c15:filteredBarSeries>
              <c15:ser>
                <c:idx val="21"/>
                <c:order val="2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4">
                      <a:lumMod val="8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8:$AP$8</c15:sqref>
                        </c15:formulaRef>
                      </c:ext>
                    </c:extLst>
                    <c:strCache>
                      <c:ptCount val="37"/>
                      <c:pt idx="0">
                        <c:v>2011 II.</c:v>
                      </c:pt>
                      <c:pt idx="1">
                        <c:v>2011 III.</c:v>
                      </c:pt>
                      <c:pt idx="2">
                        <c:v>2011 IV.</c:v>
                      </c:pt>
                      <c:pt idx="3">
                        <c:v>2012 I.</c:v>
                      </c:pt>
                      <c:pt idx="4">
                        <c:v>2012 II.</c:v>
                      </c:pt>
                      <c:pt idx="5">
                        <c:v>2012 III.</c:v>
                      </c:pt>
                      <c:pt idx="6">
                        <c:v>2012 IV.</c:v>
                      </c:pt>
                      <c:pt idx="7">
                        <c:v>2013 I.</c:v>
                      </c:pt>
                      <c:pt idx="8">
                        <c:v>2013 II.</c:v>
                      </c:pt>
                      <c:pt idx="9">
                        <c:v>2013 III.</c:v>
                      </c:pt>
                      <c:pt idx="10">
                        <c:v>2013 IV.</c:v>
                      </c:pt>
                      <c:pt idx="11">
                        <c:v>2014 I.</c:v>
                      </c:pt>
                      <c:pt idx="12">
                        <c:v>2014 II.</c:v>
                      </c:pt>
                      <c:pt idx="13">
                        <c:v>2014 III.</c:v>
                      </c:pt>
                      <c:pt idx="14">
                        <c:v>2014 IV.</c:v>
                      </c:pt>
                      <c:pt idx="15">
                        <c:v>2015 I.</c:v>
                      </c:pt>
                      <c:pt idx="16">
                        <c:v>2015 II.</c:v>
                      </c:pt>
                      <c:pt idx="17">
                        <c:v>2015 III.</c:v>
                      </c:pt>
                      <c:pt idx="18">
                        <c:v>2015 IV.</c:v>
                      </c:pt>
                      <c:pt idx="19">
                        <c:v>2016 I.</c:v>
                      </c:pt>
                      <c:pt idx="20">
                        <c:v>2016 II.</c:v>
                      </c:pt>
                      <c:pt idx="21">
                        <c:v>2016 III.</c:v>
                      </c:pt>
                      <c:pt idx="22">
                        <c:v>2016 IV.</c:v>
                      </c:pt>
                      <c:pt idx="23">
                        <c:v>2017 I.</c:v>
                      </c:pt>
                      <c:pt idx="24">
                        <c:v>2017 II.</c:v>
                      </c:pt>
                      <c:pt idx="25">
                        <c:v>2017 III.</c:v>
                      </c:pt>
                      <c:pt idx="26">
                        <c:v>2017 IV.</c:v>
                      </c:pt>
                      <c:pt idx="27">
                        <c:v>2018 I.</c:v>
                      </c:pt>
                      <c:pt idx="28">
                        <c:v>2018 II.</c:v>
                      </c:pt>
                      <c:pt idx="29">
                        <c:v>2018 III.</c:v>
                      </c:pt>
                      <c:pt idx="30">
                        <c:v>2018 IV.</c:v>
                      </c:pt>
                      <c:pt idx="31">
                        <c:v>2019 I.</c:v>
                      </c:pt>
                      <c:pt idx="32">
                        <c:v>2019 II.</c:v>
                      </c:pt>
                      <c:pt idx="33">
                        <c:v>2019 III.</c:v>
                      </c:pt>
                      <c:pt idx="34">
                        <c:v>2019 IV.</c:v>
                      </c:pt>
                      <c:pt idx="35">
                        <c:v>2020 I.</c:v>
                      </c:pt>
                      <c:pt idx="36">
                        <c:v>2020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A-1B2F-40BB-9B19-9FCADAEC6C6B}"/>
                  </c:ext>
                </c:extLst>
              </c15:ser>
            </c15:filteredBarSeries>
            <c15:filteredBarSeries>
              <c15:ser>
                <c:idx val="22"/>
                <c:order val="2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5">
                      <a:lumMod val="8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8:$AP$8</c15:sqref>
                        </c15:formulaRef>
                      </c:ext>
                    </c:extLst>
                    <c:strCache>
                      <c:ptCount val="37"/>
                      <c:pt idx="0">
                        <c:v>2011 II.</c:v>
                      </c:pt>
                      <c:pt idx="1">
                        <c:v>2011 III.</c:v>
                      </c:pt>
                      <c:pt idx="2">
                        <c:v>2011 IV.</c:v>
                      </c:pt>
                      <c:pt idx="3">
                        <c:v>2012 I.</c:v>
                      </c:pt>
                      <c:pt idx="4">
                        <c:v>2012 II.</c:v>
                      </c:pt>
                      <c:pt idx="5">
                        <c:v>2012 III.</c:v>
                      </c:pt>
                      <c:pt idx="6">
                        <c:v>2012 IV.</c:v>
                      </c:pt>
                      <c:pt idx="7">
                        <c:v>2013 I.</c:v>
                      </c:pt>
                      <c:pt idx="8">
                        <c:v>2013 II.</c:v>
                      </c:pt>
                      <c:pt idx="9">
                        <c:v>2013 III.</c:v>
                      </c:pt>
                      <c:pt idx="10">
                        <c:v>2013 IV.</c:v>
                      </c:pt>
                      <c:pt idx="11">
                        <c:v>2014 I.</c:v>
                      </c:pt>
                      <c:pt idx="12">
                        <c:v>2014 II.</c:v>
                      </c:pt>
                      <c:pt idx="13">
                        <c:v>2014 III.</c:v>
                      </c:pt>
                      <c:pt idx="14">
                        <c:v>2014 IV.</c:v>
                      </c:pt>
                      <c:pt idx="15">
                        <c:v>2015 I.</c:v>
                      </c:pt>
                      <c:pt idx="16">
                        <c:v>2015 II.</c:v>
                      </c:pt>
                      <c:pt idx="17">
                        <c:v>2015 III.</c:v>
                      </c:pt>
                      <c:pt idx="18">
                        <c:v>2015 IV.</c:v>
                      </c:pt>
                      <c:pt idx="19">
                        <c:v>2016 I.</c:v>
                      </c:pt>
                      <c:pt idx="20">
                        <c:v>2016 II.</c:v>
                      </c:pt>
                      <c:pt idx="21">
                        <c:v>2016 III.</c:v>
                      </c:pt>
                      <c:pt idx="22">
                        <c:v>2016 IV.</c:v>
                      </c:pt>
                      <c:pt idx="23">
                        <c:v>2017 I.</c:v>
                      </c:pt>
                      <c:pt idx="24">
                        <c:v>2017 II.</c:v>
                      </c:pt>
                      <c:pt idx="25">
                        <c:v>2017 III.</c:v>
                      </c:pt>
                      <c:pt idx="26">
                        <c:v>2017 IV.</c:v>
                      </c:pt>
                      <c:pt idx="27">
                        <c:v>2018 I.</c:v>
                      </c:pt>
                      <c:pt idx="28">
                        <c:v>2018 II.</c:v>
                      </c:pt>
                      <c:pt idx="29">
                        <c:v>2018 III.</c:v>
                      </c:pt>
                      <c:pt idx="30">
                        <c:v>2018 IV.</c:v>
                      </c:pt>
                      <c:pt idx="31">
                        <c:v>2019 I.</c:v>
                      </c:pt>
                      <c:pt idx="32">
                        <c:v>2019 II.</c:v>
                      </c:pt>
                      <c:pt idx="33">
                        <c:v>2019 III.</c:v>
                      </c:pt>
                      <c:pt idx="34">
                        <c:v>2019 IV.</c:v>
                      </c:pt>
                      <c:pt idx="35">
                        <c:v>2020 I.</c:v>
                      </c:pt>
                      <c:pt idx="36">
                        <c:v>2020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B-1B2F-40BB-9B19-9FCADAEC6C6B}"/>
                  </c:ext>
                </c:extLst>
              </c15:ser>
            </c15:filteredBarSeries>
            <c15:filteredBarSeries>
              <c15:ser>
                <c:idx val="23"/>
                <c:order val="2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6">
                      <a:lumMod val="8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8:$AP$8</c15:sqref>
                        </c15:formulaRef>
                      </c:ext>
                    </c:extLst>
                    <c:strCache>
                      <c:ptCount val="37"/>
                      <c:pt idx="0">
                        <c:v>2011 II.</c:v>
                      </c:pt>
                      <c:pt idx="1">
                        <c:v>2011 III.</c:v>
                      </c:pt>
                      <c:pt idx="2">
                        <c:v>2011 IV.</c:v>
                      </c:pt>
                      <c:pt idx="3">
                        <c:v>2012 I.</c:v>
                      </c:pt>
                      <c:pt idx="4">
                        <c:v>2012 II.</c:v>
                      </c:pt>
                      <c:pt idx="5">
                        <c:v>2012 III.</c:v>
                      </c:pt>
                      <c:pt idx="6">
                        <c:v>2012 IV.</c:v>
                      </c:pt>
                      <c:pt idx="7">
                        <c:v>2013 I.</c:v>
                      </c:pt>
                      <c:pt idx="8">
                        <c:v>2013 II.</c:v>
                      </c:pt>
                      <c:pt idx="9">
                        <c:v>2013 III.</c:v>
                      </c:pt>
                      <c:pt idx="10">
                        <c:v>2013 IV.</c:v>
                      </c:pt>
                      <c:pt idx="11">
                        <c:v>2014 I.</c:v>
                      </c:pt>
                      <c:pt idx="12">
                        <c:v>2014 II.</c:v>
                      </c:pt>
                      <c:pt idx="13">
                        <c:v>2014 III.</c:v>
                      </c:pt>
                      <c:pt idx="14">
                        <c:v>2014 IV.</c:v>
                      </c:pt>
                      <c:pt idx="15">
                        <c:v>2015 I.</c:v>
                      </c:pt>
                      <c:pt idx="16">
                        <c:v>2015 II.</c:v>
                      </c:pt>
                      <c:pt idx="17">
                        <c:v>2015 III.</c:v>
                      </c:pt>
                      <c:pt idx="18">
                        <c:v>2015 IV.</c:v>
                      </c:pt>
                      <c:pt idx="19">
                        <c:v>2016 I.</c:v>
                      </c:pt>
                      <c:pt idx="20">
                        <c:v>2016 II.</c:v>
                      </c:pt>
                      <c:pt idx="21">
                        <c:v>2016 III.</c:v>
                      </c:pt>
                      <c:pt idx="22">
                        <c:v>2016 IV.</c:v>
                      </c:pt>
                      <c:pt idx="23">
                        <c:v>2017 I.</c:v>
                      </c:pt>
                      <c:pt idx="24">
                        <c:v>2017 II.</c:v>
                      </c:pt>
                      <c:pt idx="25">
                        <c:v>2017 III.</c:v>
                      </c:pt>
                      <c:pt idx="26">
                        <c:v>2017 IV.</c:v>
                      </c:pt>
                      <c:pt idx="27">
                        <c:v>2018 I.</c:v>
                      </c:pt>
                      <c:pt idx="28">
                        <c:v>2018 II.</c:v>
                      </c:pt>
                      <c:pt idx="29">
                        <c:v>2018 III.</c:v>
                      </c:pt>
                      <c:pt idx="30">
                        <c:v>2018 IV.</c:v>
                      </c:pt>
                      <c:pt idx="31">
                        <c:v>2019 I.</c:v>
                      </c:pt>
                      <c:pt idx="32">
                        <c:v>2019 II.</c:v>
                      </c:pt>
                      <c:pt idx="33">
                        <c:v>2019 III.</c:v>
                      </c:pt>
                      <c:pt idx="34">
                        <c:v>2019 IV.</c:v>
                      </c:pt>
                      <c:pt idx="35">
                        <c:v>2020 I.</c:v>
                      </c:pt>
                      <c:pt idx="36">
                        <c:v>2020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C-1B2F-40BB-9B19-9FCADAEC6C6B}"/>
                  </c:ext>
                </c:extLst>
              </c15:ser>
            </c15:filteredBarSeries>
            <c15:filteredBarSeries>
              <c15:ser>
                <c:idx val="24"/>
                <c:order val="2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1">
                      <a:lumMod val="60000"/>
                      <a:lumOff val="4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8:$AP$8</c15:sqref>
                        </c15:formulaRef>
                      </c:ext>
                    </c:extLst>
                    <c:strCache>
                      <c:ptCount val="37"/>
                      <c:pt idx="0">
                        <c:v>2011 II.</c:v>
                      </c:pt>
                      <c:pt idx="1">
                        <c:v>2011 III.</c:v>
                      </c:pt>
                      <c:pt idx="2">
                        <c:v>2011 IV.</c:v>
                      </c:pt>
                      <c:pt idx="3">
                        <c:v>2012 I.</c:v>
                      </c:pt>
                      <c:pt idx="4">
                        <c:v>2012 II.</c:v>
                      </c:pt>
                      <c:pt idx="5">
                        <c:v>2012 III.</c:v>
                      </c:pt>
                      <c:pt idx="6">
                        <c:v>2012 IV.</c:v>
                      </c:pt>
                      <c:pt idx="7">
                        <c:v>2013 I.</c:v>
                      </c:pt>
                      <c:pt idx="8">
                        <c:v>2013 II.</c:v>
                      </c:pt>
                      <c:pt idx="9">
                        <c:v>2013 III.</c:v>
                      </c:pt>
                      <c:pt idx="10">
                        <c:v>2013 IV.</c:v>
                      </c:pt>
                      <c:pt idx="11">
                        <c:v>2014 I.</c:v>
                      </c:pt>
                      <c:pt idx="12">
                        <c:v>2014 II.</c:v>
                      </c:pt>
                      <c:pt idx="13">
                        <c:v>2014 III.</c:v>
                      </c:pt>
                      <c:pt idx="14">
                        <c:v>2014 IV.</c:v>
                      </c:pt>
                      <c:pt idx="15">
                        <c:v>2015 I.</c:v>
                      </c:pt>
                      <c:pt idx="16">
                        <c:v>2015 II.</c:v>
                      </c:pt>
                      <c:pt idx="17">
                        <c:v>2015 III.</c:v>
                      </c:pt>
                      <c:pt idx="18">
                        <c:v>2015 IV.</c:v>
                      </c:pt>
                      <c:pt idx="19">
                        <c:v>2016 I.</c:v>
                      </c:pt>
                      <c:pt idx="20">
                        <c:v>2016 II.</c:v>
                      </c:pt>
                      <c:pt idx="21">
                        <c:v>2016 III.</c:v>
                      </c:pt>
                      <c:pt idx="22">
                        <c:v>2016 IV.</c:v>
                      </c:pt>
                      <c:pt idx="23">
                        <c:v>2017 I.</c:v>
                      </c:pt>
                      <c:pt idx="24">
                        <c:v>2017 II.</c:v>
                      </c:pt>
                      <c:pt idx="25">
                        <c:v>2017 III.</c:v>
                      </c:pt>
                      <c:pt idx="26">
                        <c:v>2017 IV.</c:v>
                      </c:pt>
                      <c:pt idx="27">
                        <c:v>2018 I.</c:v>
                      </c:pt>
                      <c:pt idx="28">
                        <c:v>2018 II.</c:v>
                      </c:pt>
                      <c:pt idx="29">
                        <c:v>2018 III.</c:v>
                      </c:pt>
                      <c:pt idx="30">
                        <c:v>2018 IV.</c:v>
                      </c:pt>
                      <c:pt idx="31">
                        <c:v>2019 I.</c:v>
                      </c:pt>
                      <c:pt idx="32">
                        <c:v>2019 II.</c:v>
                      </c:pt>
                      <c:pt idx="33">
                        <c:v>2019 III.</c:v>
                      </c:pt>
                      <c:pt idx="34">
                        <c:v>2019 IV.</c:v>
                      </c:pt>
                      <c:pt idx="35">
                        <c:v>2020 I.</c:v>
                      </c:pt>
                      <c:pt idx="36">
                        <c:v>2020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D-1B2F-40BB-9B19-9FCADAEC6C6B}"/>
                  </c:ext>
                </c:extLst>
              </c15:ser>
            </c15:filteredBarSeries>
            <c15:filteredBarSeries>
              <c15:ser>
                <c:idx val="25"/>
                <c:order val="2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>
                      <a:lumMod val="60000"/>
                      <a:lumOff val="4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8:$AP$8</c15:sqref>
                        </c15:formulaRef>
                      </c:ext>
                    </c:extLst>
                    <c:strCache>
                      <c:ptCount val="37"/>
                      <c:pt idx="0">
                        <c:v>2011 II.</c:v>
                      </c:pt>
                      <c:pt idx="1">
                        <c:v>2011 III.</c:v>
                      </c:pt>
                      <c:pt idx="2">
                        <c:v>2011 IV.</c:v>
                      </c:pt>
                      <c:pt idx="3">
                        <c:v>2012 I.</c:v>
                      </c:pt>
                      <c:pt idx="4">
                        <c:v>2012 II.</c:v>
                      </c:pt>
                      <c:pt idx="5">
                        <c:v>2012 III.</c:v>
                      </c:pt>
                      <c:pt idx="6">
                        <c:v>2012 IV.</c:v>
                      </c:pt>
                      <c:pt idx="7">
                        <c:v>2013 I.</c:v>
                      </c:pt>
                      <c:pt idx="8">
                        <c:v>2013 II.</c:v>
                      </c:pt>
                      <c:pt idx="9">
                        <c:v>2013 III.</c:v>
                      </c:pt>
                      <c:pt idx="10">
                        <c:v>2013 IV.</c:v>
                      </c:pt>
                      <c:pt idx="11">
                        <c:v>2014 I.</c:v>
                      </c:pt>
                      <c:pt idx="12">
                        <c:v>2014 II.</c:v>
                      </c:pt>
                      <c:pt idx="13">
                        <c:v>2014 III.</c:v>
                      </c:pt>
                      <c:pt idx="14">
                        <c:v>2014 IV.</c:v>
                      </c:pt>
                      <c:pt idx="15">
                        <c:v>2015 I.</c:v>
                      </c:pt>
                      <c:pt idx="16">
                        <c:v>2015 II.</c:v>
                      </c:pt>
                      <c:pt idx="17">
                        <c:v>2015 III.</c:v>
                      </c:pt>
                      <c:pt idx="18">
                        <c:v>2015 IV.</c:v>
                      </c:pt>
                      <c:pt idx="19">
                        <c:v>2016 I.</c:v>
                      </c:pt>
                      <c:pt idx="20">
                        <c:v>2016 II.</c:v>
                      </c:pt>
                      <c:pt idx="21">
                        <c:v>2016 III.</c:v>
                      </c:pt>
                      <c:pt idx="22">
                        <c:v>2016 IV.</c:v>
                      </c:pt>
                      <c:pt idx="23">
                        <c:v>2017 I.</c:v>
                      </c:pt>
                      <c:pt idx="24">
                        <c:v>2017 II.</c:v>
                      </c:pt>
                      <c:pt idx="25">
                        <c:v>2017 III.</c:v>
                      </c:pt>
                      <c:pt idx="26">
                        <c:v>2017 IV.</c:v>
                      </c:pt>
                      <c:pt idx="27">
                        <c:v>2018 I.</c:v>
                      </c:pt>
                      <c:pt idx="28">
                        <c:v>2018 II.</c:v>
                      </c:pt>
                      <c:pt idx="29">
                        <c:v>2018 III.</c:v>
                      </c:pt>
                      <c:pt idx="30">
                        <c:v>2018 IV.</c:v>
                      </c:pt>
                      <c:pt idx="31">
                        <c:v>2019 I.</c:v>
                      </c:pt>
                      <c:pt idx="32">
                        <c:v>2019 II.</c:v>
                      </c:pt>
                      <c:pt idx="33">
                        <c:v>2019 III.</c:v>
                      </c:pt>
                      <c:pt idx="34">
                        <c:v>2019 IV.</c:v>
                      </c:pt>
                      <c:pt idx="35">
                        <c:v>2020 I.</c:v>
                      </c:pt>
                      <c:pt idx="36">
                        <c:v>2020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E-1B2F-40BB-9B19-9FCADAEC6C6B}"/>
                  </c:ext>
                </c:extLst>
              </c15:ser>
            </c15:filteredBarSeries>
            <c15:filteredBarSeries>
              <c15:ser>
                <c:idx val="26"/>
                <c:order val="2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3">
                      <a:lumMod val="60000"/>
                      <a:lumOff val="4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8:$AP$8</c15:sqref>
                        </c15:formulaRef>
                      </c:ext>
                    </c:extLst>
                    <c:strCache>
                      <c:ptCount val="37"/>
                      <c:pt idx="0">
                        <c:v>2011 II.</c:v>
                      </c:pt>
                      <c:pt idx="1">
                        <c:v>2011 III.</c:v>
                      </c:pt>
                      <c:pt idx="2">
                        <c:v>2011 IV.</c:v>
                      </c:pt>
                      <c:pt idx="3">
                        <c:v>2012 I.</c:v>
                      </c:pt>
                      <c:pt idx="4">
                        <c:v>2012 II.</c:v>
                      </c:pt>
                      <c:pt idx="5">
                        <c:v>2012 III.</c:v>
                      </c:pt>
                      <c:pt idx="6">
                        <c:v>2012 IV.</c:v>
                      </c:pt>
                      <c:pt idx="7">
                        <c:v>2013 I.</c:v>
                      </c:pt>
                      <c:pt idx="8">
                        <c:v>2013 II.</c:v>
                      </c:pt>
                      <c:pt idx="9">
                        <c:v>2013 III.</c:v>
                      </c:pt>
                      <c:pt idx="10">
                        <c:v>2013 IV.</c:v>
                      </c:pt>
                      <c:pt idx="11">
                        <c:v>2014 I.</c:v>
                      </c:pt>
                      <c:pt idx="12">
                        <c:v>2014 II.</c:v>
                      </c:pt>
                      <c:pt idx="13">
                        <c:v>2014 III.</c:v>
                      </c:pt>
                      <c:pt idx="14">
                        <c:v>2014 IV.</c:v>
                      </c:pt>
                      <c:pt idx="15">
                        <c:v>2015 I.</c:v>
                      </c:pt>
                      <c:pt idx="16">
                        <c:v>2015 II.</c:v>
                      </c:pt>
                      <c:pt idx="17">
                        <c:v>2015 III.</c:v>
                      </c:pt>
                      <c:pt idx="18">
                        <c:v>2015 IV.</c:v>
                      </c:pt>
                      <c:pt idx="19">
                        <c:v>2016 I.</c:v>
                      </c:pt>
                      <c:pt idx="20">
                        <c:v>2016 II.</c:v>
                      </c:pt>
                      <c:pt idx="21">
                        <c:v>2016 III.</c:v>
                      </c:pt>
                      <c:pt idx="22">
                        <c:v>2016 IV.</c:v>
                      </c:pt>
                      <c:pt idx="23">
                        <c:v>2017 I.</c:v>
                      </c:pt>
                      <c:pt idx="24">
                        <c:v>2017 II.</c:v>
                      </c:pt>
                      <c:pt idx="25">
                        <c:v>2017 III.</c:v>
                      </c:pt>
                      <c:pt idx="26">
                        <c:v>2017 IV.</c:v>
                      </c:pt>
                      <c:pt idx="27">
                        <c:v>2018 I.</c:v>
                      </c:pt>
                      <c:pt idx="28">
                        <c:v>2018 II.</c:v>
                      </c:pt>
                      <c:pt idx="29">
                        <c:v>2018 III.</c:v>
                      </c:pt>
                      <c:pt idx="30">
                        <c:v>2018 IV.</c:v>
                      </c:pt>
                      <c:pt idx="31">
                        <c:v>2019 I.</c:v>
                      </c:pt>
                      <c:pt idx="32">
                        <c:v>2019 II.</c:v>
                      </c:pt>
                      <c:pt idx="33">
                        <c:v>2019 III.</c:v>
                      </c:pt>
                      <c:pt idx="34">
                        <c:v>2019 IV.</c:v>
                      </c:pt>
                      <c:pt idx="35">
                        <c:v>2020 I.</c:v>
                      </c:pt>
                      <c:pt idx="36">
                        <c:v>2020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F-1B2F-40BB-9B19-9FCADAEC6C6B}"/>
                  </c:ext>
                </c:extLst>
              </c15:ser>
            </c15:filteredBarSeries>
            <c15:filteredBarSeries>
              <c15:ser>
                <c:idx val="27"/>
                <c:order val="2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4">
                      <a:lumMod val="60000"/>
                      <a:lumOff val="4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8:$AP$8</c15:sqref>
                        </c15:formulaRef>
                      </c:ext>
                    </c:extLst>
                    <c:strCache>
                      <c:ptCount val="37"/>
                      <c:pt idx="0">
                        <c:v>2011 II.</c:v>
                      </c:pt>
                      <c:pt idx="1">
                        <c:v>2011 III.</c:v>
                      </c:pt>
                      <c:pt idx="2">
                        <c:v>2011 IV.</c:v>
                      </c:pt>
                      <c:pt idx="3">
                        <c:v>2012 I.</c:v>
                      </c:pt>
                      <c:pt idx="4">
                        <c:v>2012 II.</c:v>
                      </c:pt>
                      <c:pt idx="5">
                        <c:v>2012 III.</c:v>
                      </c:pt>
                      <c:pt idx="6">
                        <c:v>2012 IV.</c:v>
                      </c:pt>
                      <c:pt idx="7">
                        <c:v>2013 I.</c:v>
                      </c:pt>
                      <c:pt idx="8">
                        <c:v>2013 II.</c:v>
                      </c:pt>
                      <c:pt idx="9">
                        <c:v>2013 III.</c:v>
                      </c:pt>
                      <c:pt idx="10">
                        <c:v>2013 IV.</c:v>
                      </c:pt>
                      <c:pt idx="11">
                        <c:v>2014 I.</c:v>
                      </c:pt>
                      <c:pt idx="12">
                        <c:v>2014 II.</c:v>
                      </c:pt>
                      <c:pt idx="13">
                        <c:v>2014 III.</c:v>
                      </c:pt>
                      <c:pt idx="14">
                        <c:v>2014 IV.</c:v>
                      </c:pt>
                      <c:pt idx="15">
                        <c:v>2015 I.</c:v>
                      </c:pt>
                      <c:pt idx="16">
                        <c:v>2015 II.</c:v>
                      </c:pt>
                      <c:pt idx="17">
                        <c:v>2015 III.</c:v>
                      </c:pt>
                      <c:pt idx="18">
                        <c:v>2015 IV.</c:v>
                      </c:pt>
                      <c:pt idx="19">
                        <c:v>2016 I.</c:v>
                      </c:pt>
                      <c:pt idx="20">
                        <c:v>2016 II.</c:v>
                      </c:pt>
                      <c:pt idx="21">
                        <c:v>2016 III.</c:v>
                      </c:pt>
                      <c:pt idx="22">
                        <c:v>2016 IV.</c:v>
                      </c:pt>
                      <c:pt idx="23">
                        <c:v>2017 I.</c:v>
                      </c:pt>
                      <c:pt idx="24">
                        <c:v>2017 II.</c:v>
                      </c:pt>
                      <c:pt idx="25">
                        <c:v>2017 III.</c:v>
                      </c:pt>
                      <c:pt idx="26">
                        <c:v>2017 IV.</c:v>
                      </c:pt>
                      <c:pt idx="27">
                        <c:v>2018 I.</c:v>
                      </c:pt>
                      <c:pt idx="28">
                        <c:v>2018 II.</c:v>
                      </c:pt>
                      <c:pt idx="29">
                        <c:v>2018 III.</c:v>
                      </c:pt>
                      <c:pt idx="30">
                        <c:v>2018 IV.</c:v>
                      </c:pt>
                      <c:pt idx="31">
                        <c:v>2019 I.</c:v>
                      </c:pt>
                      <c:pt idx="32">
                        <c:v>2019 II.</c:v>
                      </c:pt>
                      <c:pt idx="33">
                        <c:v>2019 III.</c:v>
                      </c:pt>
                      <c:pt idx="34">
                        <c:v>2019 IV.</c:v>
                      </c:pt>
                      <c:pt idx="35">
                        <c:v>2020 I.</c:v>
                      </c:pt>
                      <c:pt idx="36">
                        <c:v>2020 II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0-1B2F-40BB-9B19-9FCADAEC6C6B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16"/>
          <c:order val="16"/>
          <c:tx>
            <c:strRef>
              <c:f>'40_ábra_chart'!$D$9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cat>
            <c:strRef>
              <c:f>'40_ábra_chart'!$F$8:$AP$8</c:f>
              <c:strCache>
                <c:ptCount val="37"/>
                <c:pt idx="0">
                  <c:v>2011 II.</c:v>
                </c:pt>
                <c:pt idx="1">
                  <c:v>2011 III.</c:v>
                </c:pt>
                <c:pt idx="2">
                  <c:v>2011 IV.</c:v>
                </c:pt>
                <c:pt idx="3">
                  <c:v>2012 I.</c:v>
                </c:pt>
                <c:pt idx="4">
                  <c:v>2012 II.</c:v>
                </c:pt>
                <c:pt idx="5">
                  <c:v>2012 III.</c:v>
                </c:pt>
                <c:pt idx="6">
                  <c:v>2012 IV.</c:v>
                </c:pt>
                <c:pt idx="7">
                  <c:v>2013 I.</c:v>
                </c:pt>
                <c:pt idx="8">
                  <c:v>2013 II.</c:v>
                </c:pt>
                <c:pt idx="9">
                  <c:v>2013 III.</c:v>
                </c:pt>
                <c:pt idx="10">
                  <c:v>2013 IV.</c:v>
                </c:pt>
                <c:pt idx="11">
                  <c:v>2014 I.</c:v>
                </c:pt>
                <c:pt idx="12">
                  <c:v>2014 II.</c:v>
                </c:pt>
                <c:pt idx="13">
                  <c:v>2014 III.</c:v>
                </c:pt>
                <c:pt idx="14">
                  <c:v>2014 IV.</c:v>
                </c:pt>
                <c:pt idx="15">
                  <c:v>2015 I.</c:v>
                </c:pt>
                <c:pt idx="16">
                  <c:v>2015 II.</c:v>
                </c:pt>
                <c:pt idx="17">
                  <c:v>2015 III.</c:v>
                </c:pt>
                <c:pt idx="18">
                  <c:v>2015 IV.</c:v>
                </c:pt>
                <c:pt idx="19">
                  <c:v>2016 I.</c:v>
                </c:pt>
                <c:pt idx="20">
                  <c:v>2016 II.</c:v>
                </c:pt>
                <c:pt idx="21">
                  <c:v>2016 III.</c:v>
                </c:pt>
                <c:pt idx="22">
                  <c:v>2016 IV.</c:v>
                </c:pt>
                <c:pt idx="23">
                  <c:v>2017 I.</c:v>
                </c:pt>
                <c:pt idx="24">
                  <c:v>2017 II.</c:v>
                </c:pt>
                <c:pt idx="25">
                  <c:v>2017 III.</c:v>
                </c:pt>
                <c:pt idx="26">
                  <c:v>2017 IV.</c:v>
                </c:pt>
                <c:pt idx="27">
                  <c:v>2018 I.</c:v>
                </c:pt>
                <c:pt idx="28">
                  <c:v>2018 II.</c:v>
                </c:pt>
                <c:pt idx="29">
                  <c:v>2018 III.</c:v>
                </c:pt>
                <c:pt idx="30">
                  <c:v>2018 IV.</c:v>
                </c:pt>
                <c:pt idx="31">
                  <c:v>2019 I.</c:v>
                </c:pt>
                <c:pt idx="32">
                  <c:v>2019 II.</c:v>
                </c:pt>
                <c:pt idx="33">
                  <c:v>2019 III.</c:v>
                </c:pt>
                <c:pt idx="34">
                  <c:v>2019 IV.</c:v>
                </c:pt>
                <c:pt idx="35">
                  <c:v>2020 I.</c:v>
                </c:pt>
                <c:pt idx="36">
                  <c:v>2020 II.</c:v>
                </c:pt>
              </c:strCache>
            </c:strRef>
          </c:cat>
          <c:val>
            <c:numRef>
              <c:f>'40_ábra_chart'!$F$9:$AP$9</c:f>
              <c:numCache>
                <c:formatCode>0.0</c:formatCode>
                <c:ptCount val="37"/>
                <c:pt idx="0">
                  <c:v>97.092706001605762</c:v>
                </c:pt>
                <c:pt idx="1">
                  <c:v>94.479373906213056</c:v>
                </c:pt>
                <c:pt idx="2">
                  <c:v>94.047408851420684</c:v>
                </c:pt>
                <c:pt idx="3">
                  <c:v>92.977220671099474</c:v>
                </c:pt>
                <c:pt idx="4">
                  <c:v>90.733552816820506</c:v>
                </c:pt>
                <c:pt idx="5">
                  <c:v>89.569988539943452</c:v>
                </c:pt>
                <c:pt idx="6">
                  <c:v>87.87340727432958</c:v>
                </c:pt>
                <c:pt idx="7">
                  <c:v>87.795575367081412</c:v>
                </c:pt>
                <c:pt idx="8">
                  <c:v>86.743840793281507</c:v>
                </c:pt>
                <c:pt idx="9">
                  <c:v>87.374350167786773</c:v>
                </c:pt>
                <c:pt idx="10">
                  <c:v>84.743540377479647</c:v>
                </c:pt>
                <c:pt idx="11">
                  <c:v>85.328660388994919</c:v>
                </c:pt>
                <c:pt idx="12">
                  <c:v>86.440062075345608</c:v>
                </c:pt>
                <c:pt idx="13">
                  <c:v>88.392394764746697</c:v>
                </c:pt>
                <c:pt idx="14">
                  <c:v>90.299934602923244</c:v>
                </c:pt>
                <c:pt idx="15">
                  <c:v>95.093313800452165</c:v>
                </c:pt>
                <c:pt idx="16">
                  <c:v>99.030501316887737</c:v>
                </c:pt>
                <c:pt idx="17">
                  <c:v>102.60814432600391</c:v>
                </c:pt>
                <c:pt idx="18">
                  <c:v>103.26804055665617</c:v>
                </c:pt>
                <c:pt idx="19">
                  <c:v>109.343717261284</c:v>
                </c:pt>
                <c:pt idx="20">
                  <c:v>111.59393540821301</c:v>
                </c:pt>
                <c:pt idx="21">
                  <c:v>117.88616039874597</c:v>
                </c:pt>
                <c:pt idx="22">
                  <c:v>119.13795109740153</c:v>
                </c:pt>
                <c:pt idx="23">
                  <c:v>124.64477671251026</c:v>
                </c:pt>
                <c:pt idx="24">
                  <c:v>129.6145598990941</c:v>
                </c:pt>
                <c:pt idx="25">
                  <c:v>135.14701064618052</c:v>
                </c:pt>
                <c:pt idx="26">
                  <c:v>136.58450722094207</c:v>
                </c:pt>
                <c:pt idx="27">
                  <c:v>145.22662083753633</c:v>
                </c:pt>
                <c:pt idx="28">
                  <c:v>150.64230931655521</c:v>
                </c:pt>
                <c:pt idx="29">
                  <c:v>156.60219705624849</c:v>
                </c:pt>
                <c:pt idx="30">
                  <c:v>159.13271007935546</c:v>
                </c:pt>
                <c:pt idx="31">
                  <c:v>169.32450830147522</c:v>
                </c:pt>
                <c:pt idx="32">
                  <c:v>179.75631956489212</c:v>
                </c:pt>
                <c:pt idx="33">
                  <c:v>185.55655943718753</c:v>
                </c:pt>
                <c:pt idx="34">
                  <c:v>187.59802936953008</c:v>
                </c:pt>
                <c:pt idx="35">
                  <c:v>188.78428461341744</c:v>
                </c:pt>
                <c:pt idx="36">
                  <c:v>193.209280567524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B2F-40BB-9B19-9FCADAEC6C6B}"/>
            </c:ext>
          </c:extLst>
        </c:ser>
        <c:ser>
          <c:idx val="28"/>
          <c:order val="28"/>
          <c:tx>
            <c:strRef>
              <c:f>'40_ábra_chart'!$D$10</c:f>
              <c:strCache>
                <c:ptCount val="1"/>
                <c:pt idx="0">
                  <c:v>V3 átlag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40_ábra_chart'!$F$8:$AP$8</c:f>
              <c:strCache>
                <c:ptCount val="37"/>
                <c:pt idx="0">
                  <c:v>2011 II.</c:v>
                </c:pt>
                <c:pt idx="1">
                  <c:v>2011 III.</c:v>
                </c:pt>
                <c:pt idx="2">
                  <c:v>2011 IV.</c:v>
                </c:pt>
                <c:pt idx="3">
                  <c:v>2012 I.</c:v>
                </c:pt>
                <c:pt idx="4">
                  <c:v>2012 II.</c:v>
                </c:pt>
                <c:pt idx="5">
                  <c:v>2012 III.</c:v>
                </c:pt>
                <c:pt idx="6">
                  <c:v>2012 IV.</c:v>
                </c:pt>
                <c:pt idx="7">
                  <c:v>2013 I.</c:v>
                </c:pt>
                <c:pt idx="8">
                  <c:v>2013 II.</c:v>
                </c:pt>
                <c:pt idx="9">
                  <c:v>2013 III.</c:v>
                </c:pt>
                <c:pt idx="10">
                  <c:v>2013 IV.</c:v>
                </c:pt>
                <c:pt idx="11">
                  <c:v>2014 I.</c:v>
                </c:pt>
                <c:pt idx="12">
                  <c:v>2014 II.</c:v>
                </c:pt>
                <c:pt idx="13">
                  <c:v>2014 III.</c:v>
                </c:pt>
                <c:pt idx="14">
                  <c:v>2014 IV.</c:v>
                </c:pt>
                <c:pt idx="15">
                  <c:v>2015 I.</c:v>
                </c:pt>
                <c:pt idx="16">
                  <c:v>2015 II.</c:v>
                </c:pt>
                <c:pt idx="17">
                  <c:v>2015 III.</c:v>
                </c:pt>
                <c:pt idx="18">
                  <c:v>2015 IV.</c:v>
                </c:pt>
                <c:pt idx="19">
                  <c:v>2016 I.</c:v>
                </c:pt>
                <c:pt idx="20">
                  <c:v>2016 II.</c:v>
                </c:pt>
                <c:pt idx="21">
                  <c:v>2016 III.</c:v>
                </c:pt>
                <c:pt idx="22">
                  <c:v>2016 IV.</c:v>
                </c:pt>
                <c:pt idx="23">
                  <c:v>2017 I.</c:v>
                </c:pt>
                <c:pt idx="24">
                  <c:v>2017 II.</c:v>
                </c:pt>
                <c:pt idx="25">
                  <c:v>2017 III.</c:v>
                </c:pt>
                <c:pt idx="26">
                  <c:v>2017 IV.</c:v>
                </c:pt>
                <c:pt idx="27">
                  <c:v>2018 I.</c:v>
                </c:pt>
                <c:pt idx="28">
                  <c:v>2018 II.</c:v>
                </c:pt>
                <c:pt idx="29">
                  <c:v>2018 III.</c:v>
                </c:pt>
                <c:pt idx="30">
                  <c:v>2018 IV.</c:v>
                </c:pt>
                <c:pt idx="31">
                  <c:v>2019 I.</c:v>
                </c:pt>
                <c:pt idx="32">
                  <c:v>2019 II.</c:v>
                </c:pt>
                <c:pt idx="33">
                  <c:v>2019 III.</c:v>
                </c:pt>
                <c:pt idx="34">
                  <c:v>2019 IV.</c:v>
                </c:pt>
                <c:pt idx="35">
                  <c:v>2020 I.</c:v>
                </c:pt>
                <c:pt idx="36">
                  <c:v>2020 II.</c:v>
                </c:pt>
              </c:strCache>
            </c:strRef>
          </c:cat>
          <c:val>
            <c:numRef>
              <c:f>'40_ábra_chart'!$F$10:$AP$10</c:f>
              <c:numCache>
                <c:formatCode>0.0</c:formatCode>
                <c:ptCount val="37"/>
                <c:pt idx="0">
                  <c:v>99.183333333333337</c:v>
                </c:pt>
                <c:pt idx="1">
                  <c:v>98.759999999999991</c:v>
                </c:pt>
                <c:pt idx="2">
                  <c:v>97.823333333333338</c:v>
                </c:pt>
                <c:pt idx="3">
                  <c:v>96.98</c:v>
                </c:pt>
                <c:pt idx="4">
                  <c:v>96.506666666666661</c:v>
                </c:pt>
                <c:pt idx="5">
                  <c:v>96.176666666666662</c:v>
                </c:pt>
                <c:pt idx="6">
                  <c:v>95.146666666666661</c:v>
                </c:pt>
                <c:pt idx="7">
                  <c:v>94.946666666666673</c:v>
                </c:pt>
                <c:pt idx="8">
                  <c:v>95.133333333333326</c:v>
                </c:pt>
                <c:pt idx="9">
                  <c:v>94.99666666666667</c:v>
                </c:pt>
                <c:pt idx="10">
                  <c:v>94.916666666666671</c:v>
                </c:pt>
                <c:pt idx="11">
                  <c:v>95.166666666666671</c:v>
                </c:pt>
                <c:pt idx="12">
                  <c:v>96.660000000000011</c:v>
                </c:pt>
                <c:pt idx="13">
                  <c:v>96.660000000000011</c:v>
                </c:pt>
                <c:pt idx="14">
                  <c:v>97.62</c:v>
                </c:pt>
                <c:pt idx="15">
                  <c:v>98.543333333333337</c:v>
                </c:pt>
                <c:pt idx="16">
                  <c:v>99.99666666666667</c:v>
                </c:pt>
                <c:pt idx="17">
                  <c:v>100.48333333333333</c:v>
                </c:pt>
                <c:pt idx="18">
                  <c:v>100.97333333333331</c:v>
                </c:pt>
                <c:pt idx="19">
                  <c:v>102.06</c:v>
                </c:pt>
                <c:pt idx="20">
                  <c:v>104.01333333333332</c:v>
                </c:pt>
                <c:pt idx="21">
                  <c:v>106.06666666666666</c:v>
                </c:pt>
                <c:pt idx="22">
                  <c:v>108.80333333333333</c:v>
                </c:pt>
                <c:pt idx="23">
                  <c:v>108.87</c:v>
                </c:pt>
                <c:pt idx="24">
                  <c:v>112.54333333333334</c:v>
                </c:pt>
                <c:pt idx="25">
                  <c:v>114.44</c:v>
                </c:pt>
                <c:pt idx="26">
                  <c:v>115.44</c:v>
                </c:pt>
                <c:pt idx="27">
                  <c:v>118.01666666666667</c:v>
                </c:pt>
                <c:pt idx="28">
                  <c:v>120.54666666666667</c:v>
                </c:pt>
                <c:pt idx="29">
                  <c:v>121.99333333333334</c:v>
                </c:pt>
                <c:pt idx="30">
                  <c:v>124.85666666666667</c:v>
                </c:pt>
                <c:pt idx="31">
                  <c:v>127.31666666666666</c:v>
                </c:pt>
                <c:pt idx="32">
                  <c:v>130.92666666666665</c:v>
                </c:pt>
                <c:pt idx="33">
                  <c:v>133.83666666666667</c:v>
                </c:pt>
                <c:pt idx="34">
                  <c:v>137.00666666666669</c:v>
                </c:pt>
                <c:pt idx="35">
                  <c:v>141.22666666666666</c:v>
                </c:pt>
                <c:pt idx="36">
                  <c:v>143.153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B2F-40BB-9B19-9FCADAEC6C6B}"/>
            </c:ext>
          </c:extLst>
        </c:ser>
        <c:ser>
          <c:idx val="29"/>
          <c:order val="29"/>
          <c:tx>
            <c:strRef>
              <c:f>'40_ábra_chart'!$D$11</c:f>
              <c:strCache>
                <c:ptCount val="1"/>
                <c:pt idx="0">
                  <c:v>EU átlag</c:v>
                </c:pt>
              </c:strCache>
            </c:strRef>
          </c:tx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rgbClr val="00B0F0"/>
              </a:solidFill>
              <a:ln w="9525">
                <a:solidFill>
                  <a:srgbClr val="00B0F0"/>
                </a:solidFill>
              </a:ln>
              <a:effectLst/>
            </c:spPr>
          </c:marker>
          <c:cat>
            <c:strRef>
              <c:f>'40_ábra_chart'!$F$8:$AP$8</c:f>
              <c:strCache>
                <c:ptCount val="37"/>
                <c:pt idx="0">
                  <c:v>2011 II.</c:v>
                </c:pt>
                <c:pt idx="1">
                  <c:v>2011 III.</c:v>
                </c:pt>
                <c:pt idx="2">
                  <c:v>2011 IV.</c:v>
                </c:pt>
                <c:pt idx="3">
                  <c:v>2012 I.</c:v>
                </c:pt>
                <c:pt idx="4">
                  <c:v>2012 II.</c:v>
                </c:pt>
                <c:pt idx="5">
                  <c:v>2012 III.</c:v>
                </c:pt>
                <c:pt idx="6">
                  <c:v>2012 IV.</c:v>
                </c:pt>
                <c:pt idx="7">
                  <c:v>2013 I.</c:v>
                </c:pt>
                <c:pt idx="8">
                  <c:v>2013 II.</c:v>
                </c:pt>
                <c:pt idx="9">
                  <c:v>2013 III.</c:v>
                </c:pt>
                <c:pt idx="10">
                  <c:v>2013 IV.</c:v>
                </c:pt>
                <c:pt idx="11">
                  <c:v>2014 I.</c:v>
                </c:pt>
                <c:pt idx="12">
                  <c:v>2014 II.</c:v>
                </c:pt>
                <c:pt idx="13">
                  <c:v>2014 III.</c:v>
                </c:pt>
                <c:pt idx="14">
                  <c:v>2014 IV.</c:v>
                </c:pt>
                <c:pt idx="15">
                  <c:v>2015 I.</c:v>
                </c:pt>
                <c:pt idx="16">
                  <c:v>2015 II.</c:v>
                </c:pt>
                <c:pt idx="17">
                  <c:v>2015 III.</c:v>
                </c:pt>
                <c:pt idx="18">
                  <c:v>2015 IV.</c:v>
                </c:pt>
                <c:pt idx="19">
                  <c:v>2016 I.</c:v>
                </c:pt>
                <c:pt idx="20">
                  <c:v>2016 II.</c:v>
                </c:pt>
                <c:pt idx="21">
                  <c:v>2016 III.</c:v>
                </c:pt>
                <c:pt idx="22">
                  <c:v>2016 IV.</c:v>
                </c:pt>
                <c:pt idx="23">
                  <c:v>2017 I.</c:v>
                </c:pt>
                <c:pt idx="24">
                  <c:v>2017 II.</c:v>
                </c:pt>
                <c:pt idx="25">
                  <c:v>2017 III.</c:v>
                </c:pt>
                <c:pt idx="26">
                  <c:v>2017 IV.</c:v>
                </c:pt>
                <c:pt idx="27">
                  <c:v>2018 I.</c:v>
                </c:pt>
                <c:pt idx="28">
                  <c:v>2018 II.</c:v>
                </c:pt>
                <c:pt idx="29">
                  <c:v>2018 III.</c:v>
                </c:pt>
                <c:pt idx="30">
                  <c:v>2018 IV.</c:v>
                </c:pt>
                <c:pt idx="31">
                  <c:v>2019 I.</c:v>
                </c:pt>
                <c:pt idx="32">
                  <c:v>2019 II.</c:v>
                </c:pt>
                <c:pt idx="33">
                  <c:v>2019 III.</c:v>
                </c:pt>
                <c:pt idx="34">
                  <c:v>2019 IV.</c:v>
                </c:pt>
                <c:pt idx="35">
                  <c:v>2020 I.</c:v>
                </c:pt>
                <c:pt idx="36">
                  <c:v>2020 II.</c:v>
                </c:pt>
              </c:strCache>
            </c:strRef>
          </c:cat>
          <c:val>
            <c:numRef>
              <c:f>'40_ábra_chart'!$F$11:$AP$11</c:f>
              <c:numCache>
                <c:formatCode>0.0</c:formatCode>
                <c:ptCount val="37"/>
                <c:pt idx="0">
                  <c:v>98.088461538461544</c:v>
                </c:pt>
                <c:pt idx="1">
                  <c:v>97.309615384615398</c:v>
                </c:pt>
                <c:pt idx="2">
                  <c:v>95.945000000000007</c:v>
                </c:pt>
                <c:pt idx="3">
                  <c:v>95.495384615384609</c:v>
                </c:pt>
                <c:pt idx="4">
                  <c:v>95.253461538461508</c:v>
                </c:pt>
                <c:pt idx="5">
                  <c:v>95.365000000000023</c:v>
                </c:pt>
                <c:pt idx="6">
                  <c:v>94.604230769230767</c:v>
                </c:pt>
                <c:pt idx="7">
                  <c:v>94.144999999999982</c:v>
                </c:pt>
                <c:pt idx="8">
                  <c:v>94.685384615384606</c:v>
                </c:pt>
                <c:pt idx="9">
                  <c:v>95.004615384615391</c:v>
                </c:pt>
                <c:pt idx="10">
                  <c:v>94.91192307692306</c:v>
                </c:pt>
                <c:pt idx="11">
                  <c:v>95.333076923076916</c:v>
                </c:pt>
                <c:pt idx="12">
                  <c:v>96.699230769230766</c:v>
                </c:pt>
                <c:pt idx="13">
                  <c:v>97.505384615384628</c:v>
                </c:pt>
                <c:pt idx="14">
                  <c:v>97.445384615384611</c:v>
                </c:pt>
                <c:pt idx="15">
                  <c:v>97.764230769230764</c:v>
                </c:pt>
                <c:pt idx="16">
                  <c:v>99.81769230769234</c:v>
                </c:pt>
                <c:pt idx="17">
                  <c:v>100.99346153846152</c:v>
                </c:pt>
                <c:pt idx="18">
                  <c:v>101.42115384615387</c:v>
                </c:pt>
                <c:pt idx="19">
                  <c:v>102.37076923076924</c:v>
                </c:pt>
                <c:pt idx="20">
                  <c:v>104.46153846153848</c:v>
                </c:pt>
                <c:pt idx="21">
                  <c:v>106.36923076923078</c:v>
                </c:pt>
                <c:pt idx="22">
                  <c:v>107.56153846153846</c:v>
                </c:pt>
                <c:pt idx="23">
                  <c:v>108.52999999999997</c:v>
                </c:pt>
                <c:pt idx="24">
                  <c:v>111.25115384615384</c:v>
                </c:pt>
                <c:pt idx="25">
                  <c:v>113.05230769230772</c:v>
                </c:pt>
                <c:pt idx="26">
                  <c:v>114.20961538461539</c:v>
                </c:pt>
                <c:pt idx="27">
                  <c:v>115.93153846153845</c:v>
                </c:pt>
                <c:pt idx="28">
                  <c:v>118.05230769230768</c:v>
                </c:pt>
                <c:pt idx="29">
                  <c:v>119.66961538461535</c:v>
                </c:pt>
                <c:pt idx="30">
                  <c:v>121.38076923076923</c:v>
                </c:pt>
                <c:pt idx="31">
                  <c:v>123.06115384615383</c:v>
                </c:pt>
                <c:pt idx="32">
                  <c:v>125.87884615384617</c:v>
                </c:pt>
                <c:pt idx="33">
                  <c:v>127.59961538461539</c:v>
                </c:pt>
                <c:pt idx="34">
                  <c:v>128.85846153846151</c:v>
                </c:pt>
                <c:pt idx="35">
                  <c:v>131.06961538461539</c:v>
                </c:pt>
                <c:pt idx="36">
                  <c:v>131.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B2F-40BB-9B19-9FCADAEC6C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729887"/>
        <c:axId val="169728903"/>
      </c:lineChart>
      <c:catAx>
        <c:axId val="16972988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69728903"/>
        <c:crosses val="autoZero"/>
        <c:auto val="1"/>
        <c:lblAlgn val="ctr"/>
        <c:lblOffset val="100"/>
        <c:noMultiLvlLbl val="0"/>
      </c:catAx>
      <c:valAx>
        <c:axId val="169728903"/>
        <c:scaling>
          <c:orientation val="minMax"/>
          <c:min val="6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90677492282567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69729887"/>
        <c:crosses val="autoZero"/>
        <c:crossBetween val="between"/>
      </c:valAx>
      <c:valAx>
        <c:axId val="169756455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69756127"/>
        <c:crosses val="max"/>
        <c:crossBetween val="between"/>
      </c:valAx>
      <c:catAx>
        <c:axId val="169756127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394100192536929"/>
              <c:y val="2.94685185185185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69756455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2985284035208745E-2"/>
          <c:y val="0.85299999999999998"/>
          <c:w val="0.86214535811661108"/>
          <c:h val="0.1328888888888888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482306734918234E-2"/>
          <c:y val="5.5891851851851852E-2"/>
          <c:w val="0.8384977000035283"/>
          <c:h val="0.63181611111111113"/>
        </c:manualLayout>
      </c:layout>
      <c:barChart>
        <c:barDir val="col"/>
        <c:grouping val="clustered"/>
        <c:varyColors val="0"/>
        <c:ser>
          <c:idx val="30"/>
          <c:order val="30"/>
          <c:tx>
            <c:strRef>
              <c:f>'40_ábra_chart'!$C$14</c:f>
              <c:strCache>
                <c:ptCount val="1"/>
                <c:pt idx="0">
                  <c:v>EU average year-on-year (RHS)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0_ábra_chart'!$F$7:$AP$7</c:f>
              <c:strCache>
                <c:ptCount val="37"/>
                <c:pt idx="0">
                  <c:v>2011 Q2</c:v>
                </c:pt>
                <c:pt idx="1">
                  <c:v>2011 Q3</c:v>
                </c:pt>
                <c:pt idx="2">
                  <c:v>2011 Q4</c:v>
                </c:pt>
                <c:pt idx="3">
                  <c:v>2012 Q1</c:v>
                </c:pt>
                <c:pt idx="4">
                  <c:v>2012 Q2</c:v>
                </c:pt>
                <c:pt idx="5">
                  <c:v>2012 Q3</c:v>
                </c:pt>
                <c:pt idx="6">
                  <c:v>2012 Q4</c:v>
                </c:pt>
                <c:pt idx="7">
                  <c:v>2013 Q1</c:v>
                </c:pt>
                <c:pt idx="8">
                  <c:v>2013 Q2</c:v>
                </c:pt>
                <c:pt idx="9">
                  <c:v>2013 Q3</c:v>
                </c:pt>
                <c:pt idx="10">
                  <c:v>2013 Q4</c:v>
                </c:pt>
                <c:pt idx="11">
                  <c:v>2014 Q1</c:v>
                </c:pt>
                <c:pt idx="12">
                  <c:v>2014 Q2</c:v>
                </c:pt>
                <c:pt idx="13">
                  <c:v>2014 Q3</c:v>
                </c:pt>
                <c:pt idx="14">
                  <c:v>2014 Q4</c:v>
                </c:pt>
                <c:pt idx="15">
                  <c:v>2015 Q1</c:v>
                </c:pt>
                <c:pt idx="16">
                  <c:v>2015 Q2</c:v>
                </c:pt>
                <c:pt idx="17">
                  <c:v>2015 Q3</c:v>
                </c:pt>
                <c:pt idx="18">
                  <c:v>2015 Q4</c:v>
                </c:pt>
                <c:pt idx="19">
                  <c:v>2016 Q1</c:v>
                </c:pt>
                <c:pt idx="20">
                  <c:v>2016 Q2</c:v>
                </c:pt>
                <c:pt idx="21">
                  <c:v>2016 Q3</c:v>
                </c:pt>
                <c:pt idx="22">
                  <c:v>2016 Q4</c:v>
                </c:pt>
                <c:pt idx="23">
                  <c:v>2017 Q1</c:v>
                </c:pt>
                <c:pt idx="24">
                  <c:v>2017 Q2</c:v>
                </c:pt>
                <c:pt idx="25">
                  <c:v>2017 Q3</c:v>
                </c:pt>
                <c:pt idx="26">
                  <c:v>2017 Q4</c:v>
                </c:pt>
                <c:pt idx="27">
                  <c:v>2018 Q1</c:v>
                </c:pt>
                <c:pt idx="28">
                  <c:v>2018 Q2</c:v>
                </c:pt>
                <c:pt idx="29">
                  <c:v>2018 Q3</c:v>
                </c:pt>
                <c:pt idx="30">
                  <c:v>2018 Q4</c:v>
                </c:pt>
                <c:pt idx="31">
                  <c:v>2019 Q1</c:v>
                </c:pt>
                <c:pt idx="32">
                  <c:v>2019 Q2</c:v>
                </c:pt>
                <c:pt idx="33">
                  <c:v>2019 Q3</c:v>
                </c:pt>
                <c:pt idx="34">
                  <c:v>2019 Q4</c:v>
                </c:pt>
                <c:pt idx="35">
                  <c:v>2020 Q1</c:v>
                </c:pt>
                <c:pt idx="36">
                  <c:v>2020 Q2</c:v>
                </c:pt>
              </c:strCache>
            </c:strRef>
          </c:cat>
          <c:val>
            <c:numRef>
              <c:f>'40_ábra_chart'!$F$14:$AP$14</c:f>
              <c:numCache>
                <c:formatCode>0.0</c:formatCode>
                <c:ptCount val="37"/>
                <c:pt idx="0">
                  <c:v>3.8441623648651557E-2</c:v>
                </c:pt>
                <c:pt idx="1">
                  <c:v>-0.82863291248398241</c:v>
                </c:pt>
                <c:pt idx="2">
                  <c:v>-1.6867859240079497</c:v>
                </c:pt>
                <c:pt idx="3">
                  <c:v>-2.2934407908199717</c:v>
                </c:pt>
                <c:pt idx="4">
                  <c:v>-2.8902482060934318</c:v>
                </c:pt>
                <c:pt idx="5">
                  <c:v>-1.998379478666422</c:v>
                </c:pt>
                <c:pt idx="6">
                  <c:v>-1.3974352293180914</c:v>
                </c:pt>
                <c:pt idx="7">
                  <c:v>-1.4140836447996037</c:v>
                </c:pt>
                <c:pt idx="8">
                  <c:v>-0.59638454487821946</c:v>
                </c:pt>
                <c:pt idx="9">
                  <c:v>-0.37790029401209324</c:v>
                </c:pt>
                <c:pt idx="10">
                  <c:v>0.3252415935211701</c:v>
                </c:pt>
                <c:pt idx="11">
                  <c:v>1.2619649721991948</c:v>
                </c:pt>
                <c:pt idx="12">
                  <c:v>2.126881737901229</c:v>
                </c:pt>
                <c:pt idx="13">
                  <c:v>2.6322607808527749</c:v>
                </c:pt>
                <c:pt idx="14">
                  <c:v>2.6692763736419778</c:v>
                </c:pt>
                <c:pt idx="15">
                  <c:v>2.550168236063044</c:v>
                </c:pt>
                <c:pt idx="16">
                  <c:v>3.2249083200089501</c:v>
                </c:pt>
                <c:pt idx="17">
                  <c:v>3.5773172290287363</c:v>
                </c:pt>
                <c:pt idx="18">
                  <c:v>4.0799974739301916</c:v>
                </c:pt>
                <c:pt idx="19">
                  <c:v>4.7118853442544406</c:v>
                </c:pt>
                <c:pt idx="20">
                  <c:v>4.6523277051239376</c:v>
                </c:pt>
                <c:pt idx="21">
                  <c:v>5.3228883819592738</c:v>
                </c:pt>
                <c:pt idx="22">
                  <c:v>6.0543430857619427</c:v>
                </c:pt>
                <c:pt idx="23">
                  <c:v>6.0165912745524963</c:v>
                </c:pt>
                <c:pt idx="24">
                  <c:v>6.499631811487447</c:v>
                </c:pt>
                <c:pt idx="25">
                  <c:v>6.282904252241849</c:v>
                </c:pt>
                <c:pt idx="26">
                  <c:v>6.1807194450404097</c:v>
                </c:pt>
                <c:pt idx="27">
                  <c:v>6.8198087731857271</c:v>
                </c:pt>
                <c:pt idx="28">
                  <c:v>6.113333310285455</c:v>
                </c:pt>
                <c:pt idx="29">
                  <c:v>5.853315007348499</c:v>
                </c:pt>
                <c:pt idx="30">
                  <c:v>6.2789405445452786</c:v>
                </c:pt>
                <c:pt idx="31">
                  <c:v>6.1498497123633911</c:v>
                </c:pt>
                <c:pt idx="32">
                  <c:v>6.6297208538587995</c:v>
                </c:pt>
                <c:pt idx="33">
                  <c:v>6.6265776609318863</c:v>
                </c:pt>
                <c:pt idx="34">
                  <c:v>6.1605247314553395</c:v>
                </c:pt>
                <c:pt idx="35">
                  <c:v>6.5077088001900449</c:v>
                </c:pt>
                <c:pt idx="36">
                  <c:v>4.62440991796138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F0-461D-9EB6-F922405CF48B}"/>
            </c:ext>
          </c:extLst>
        </c:ser>
        <c:ser>
          <c:idx val="31"/>
          <c:order val="31"/>
          <c:tx>
            <c:strRef>
              <c:f>'40_ábra_chart'!$C$13</c:f>
              <c:strCache>
                <c:ptCount val="1"/>
                <c:pt idx="0">
                  <c:v>V3 average year-on-year (RHS)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0_ábra_chart'!$F$7:$AP$7</c:f>
              <c:strCache>
                <c:ptCount val="37"/>
                <c:pt idx="0">
                  <c:v>2011 Q2</c:v>
                </c:pt>
                <c:pt idx="1">
                  <c:v>2011 Q3</c:v>
                </c:pt>
                <c:pt idx="2">
                  <c:v>2011 Q4</c:v>
                </c:pt>
                <c:pt idx="3">
                  <c:v>2012 Q1</c:v>
                </c:pt>
                <c:pt idx="4">
                  <c:v>2012 Q2</c:v>
                </c:pt>
                <c:pt idx="5">
                  <c:v>2012 Q3</c:v>
                </c:pt>
                <c:pt idx="6">
                  <c:v>2012 Q4</c:v>
                </c:pt>
                <c:pt idx="7">
                  <c:v>2013 Q1</c:v>
                </c:pt>
                <c:pt idx="8">
                  <c:v>2013 Q2</c:v>
                </c:pt>
                <c:pt idx="9">
                  <c:v>2013 Q3</c:v>
                </c:pt>
                <c:pt idx="10">
                  <c:v>2013 Q4</c:v>
                </c:pt>
                <c:pt idx="11">
                  <c:v>2014 Q1</c:v>
                </c:pt>
                <c:pt idx="12">
                  <c:v>2014 Q2</c:v>
                </c:pt>
                <c:pt idx="13">
                  <c:v>2014 Q3</c:v>
                </c:pt>
                <c:pt idx="14">
                  <c:v>2014 Q4</c:v>
                </c:pt>
                <c:pt idx="15">
                  <c:v>2015 Q1</c:v>
                </c:pt>
                <c:pt idx="16">
                  <c:v>2015 Q2</c:v>
                </c:pt>
                <c:pt idx="17">
                  <c:v>2015 Q3</c:v>
                </c:pt>
                <c:pt idx="18">
                  <c:v>2015 Q4</c:v>
                </c:pt>
                <c:pt idx="19">
                  <c:v>2016 Q1</c:v>
                </c:pt>
                <c:pt idx="20">
                  <c:v>2016 Q2</c:v>
                </c:pt>
                <c:pt idx="21">
                  <c:v>2016 Q3</c:v>
                </c:pt>
                <c:pt idx="22">
                  <c:v>2016 Q4</c:v>
                </c:pt>
                <c:pt idx="23">
                  <c:v>2017 Q1</c:v>
                </c:pt>
                <c:pt idx="24">
                  <c:v>2017 Q2</c:v>
                </c:pt>
                <c:pt idx="25">
                  <c:v>2017 Q3</c:v>
                </c:pt>
                <c:pt idx="26">
                  <c:v>2017 Q4</c:v>
                </c:pt>
                <c:pt idx="27">
                  <c:v>2018 Q1</c:v>
                </c:pt>
                <c:pt idx="28">
                  <c:v>2018 Q2</c:v>
                </c:pt>
                <c:pt idx="29">
                  <c:v>2018 Q3</c:v>
                </c:pt>
                <c:pt idx="30">
                  <c:v>2018 Q4</c:v>
                </c:pt>
                <c:pt idx="31">
                  <c:v>2019 Q1</c:v>
                </c:pt>
                <c:pt idx="32">
                  <c:v>2019 Q2</c:v>
                </c:pt>
                <c:pt idx="33">
                  <c:v>2019 Q3</c:v>
                </c:pt>
                <c:pt idx="34">
                  <c:v>2019 Q4</c:v>
                </c:pt>
                <c:pt idx="35">
                  <c:v>2020 Q1</c:v>
                </c:pt>
                <c:pt idx="36">
                  <c:v>2020 Q2</c:v>
                </c:pt>
              </c:strCache>
            </c:strRef>
          </c:cat>
          <c:val>
            <c:numRef>
              <c:f>'40_ábra_chart'!$F$13:$AP$13</c:f>
              <c:numCache>
                <c:formatCode>0.0</c:formatCode>
                <c:ptCount val="37"/>
                <c:pt idx="0">
                  <c:v>-0.22801193709554468</c:v>
                </c:pt>
                <c:pt idx="1">
                  <c:v>-0.36989710135181042</c:v>
                </c:pt>
                <c:pt idx="2">
                  <c:v>-1.3579375483176932</c:v>
                </c:pt>
                <c:pt idx="3">
                  <c:v>-2.3002787199032753</c:v>
                </c:pt>
                <c:pt idx="4">
                  <c:v>-2.6987060998151691</c:v>
                </c:pt>
                <c:pt idx="5">
                  <c:v>-2.6157688672876986</c:v>
                </c:pt>
                <c:pt idx="6">
                  <c:v>-2.7362251678195548</c:v>
                </c:pt>
                <c:pt idx="7">
                  <c:v>-2.0966522307004851</c:v>
                </c:pt>
                <c:pt idx="8">
                  <c:v>-1.423045040066313</c:v>
                </c:pt>
                <c:pt idx="9">
                  <c:v>-1.2269088136415576</c:v>
                </c:pt>
                <c:pt idx="10">
                  <c:v>-0.24173206278025816</c:v>
                </c:pt>
                <c:pt idx="11">
                  <c:v>0.23170902963067874</c:v>
                </c:pt>
                <c:pt idx="12">
                  <c:v>1.6047652417659606</c:v>
                </c:pt>
                <c:pt idx="13">
                  <c:v>1.7509386294255904</c:v>
                </c:pt>
                <c:pt idx="14">
                  <c:v>2.8481123792800673</c:v>
                </c:pt>
                <c:pt idx="15">
                  <c:v>3.5481611208406179</c:v>
                </c:pt>
                <c:pt idx="16">
                  <c:v>3.4519622042899414</c:v>
                </c:pt>
                <c:pt idx="17">
                  <c:v>3.955445203117435</c:v>
                </c:pt>
                <c:pt idx="18">
                  <c:v>3.4350884381615572</c:v>
                </c:pt>
                <c:pt idx="19">
                  <c:v>3.5686500016913101</c:v>
                </c:pt>
                <c:pt idx="20">
                  <c:v>4.0168005600186518</c:v>
                </c:pt>
                <c:pt idx="21">
                  <c:v>5.5564770276994579</c:v>
                </c:pt>
                <c:pt idx="22">
                  <c:v>7.7545226462432595</c:v>
                </c:pt>
                <c:pt idx="23">
                  <c:v>6.6725455614344611</c:v>
                </c:pt>
                <c:pt idx="24">
                  <c:v>8.2008716831175548</c:v>
                </c:pt>
                <c:pt idx="25">
                  <c:v>7.8944060339409106</c:v>
                </c:pt>
                <c:pt idx="26">
                  <c:v>6.0996905732054785</c:v>
                </c:pt>
                <c:pt idx="27">
                  <c:v>8.4014573956706613</c:v>
                </c:pt>
                <c:pt idx="28">
                  <c:v>7.1113348932263136</c:v>
                </c:pt>
                <c:pt idx="29">
                  <c:v>6.6002563206338181</c:v>
                </c:pt>
                <c:pt idx="30">
                  <c:v>8.1571956571956576</c:v>
                </c:pt>
                <c:pt idx="31">
                  <c:v>7.8802429035446977</c:v>
                </c:pt>
                <c:pt idx="32">
                  <c:v>8.6107731445636375</c:v>
                </c:pt>
                <c:pt idx="33">
                  <c:v>9.7081807749057418</c:v>
                </c:pt>
                <c:pt idx="34">
                  <c:v>9.7311583949595786</c:v>
                </c:pt>
                <c:pt idx="35">
                  <c:v>10.92551381070821</c:v>
                </c:pt>
                <c:pt idx="36">
                  <c:v>9.33856102652885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7F0-461D-9EB6-F922405CF48B}"/>
            </c:ext>
          </c:extLst>
        </c:ser>
        <c:ser>
          <c:idx val="32"/>
          <c:order val="32"/>
          <c:tx>
            <c:strRef>
              <c:f>'40_ábra_chart'!$C$12</c:f>
              <c:strCache>
                <c:ptCount val="1"/>
                <c:pt idx="0">
                  <c:v>Hungary year-on-year (RHS)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0_ábra_chart'!$F$7:$AP$7</c:f>
              <c:strCache>
                <c:ptCount val="37"/>
                <c:pt idx="0">
                  <c:v>2011 Q2</c:v>
                </c:pt>
                <c:pt idx="1">
                  <c:v>2011 Q3</c:v>
                </c:pt>
                <c:pt idx="2">
                  <c:v>2011 Q4</c:v>
                </c:pt>
                <c:pt idx="3">
                  <c:v>2012 Q1</c:v>
                </c:pt>
                <c:pt idx="4">
                  <c:v>2012 Q2</c:v>
                </c:pt>
                <c:pt idx="5">
                  <c:v>2012 Q3</c:v>
                </c:pt>
                <c:pt idx="6">
                  <c:v>2012 Q4</c:v>
                </c:pt>
                <c:pt idx="7">
                  <c:v>2013 Q1</c:v>
                </c:pt>
                <c:pt idx="8">
                  <c:v>2013 Q2</c:v>
                </c:pt>
                <c:pt idx="9">
                  <c:v>2013 Q3</c:v>
                </c:pt>
                <c:pt idx="10">
                  <c:v>2013 Q4</c:v>
                </c:pt>
                <c:pt idx="11">
                  <c:v>2014 Q1</c:v>
                </c:pt>
                <c:pt idx="12">
                  <c:v>2014 Q2</c:v>
                </c:pt>
                <c:pt idx="13">
                  <c:v>2014 Q3</c:v>
                </c:pt>
                <c:pt idx="14">
                  <c:v>2014 Q4</c:v>
                </c:pt>
                <c:pt idx="15">
                  <c:v>2015 Q1</c:v>
                </c:pt>
                <c:pt idx="16">
                  <c:v>2015 Q2</c:v>
                </c:pt>
                <c:pt idx="17">
                  <c:v>2015 Q3</c:v>
                </c:pt>
                <c:pt idx="18">
                  <c:v>2015 Q4</c:v>
                </c:pt>
                <c:pt idx="19">
                  <c:v>2016 Q1</c:v>
                </c:pt>
                <c:pt idx="20">
                  <c:v>2016 Q2</c:v>
                </c:pt>
                <c:pt idx="21">
                  <c:v>2016 Q3</c:v>
                </c:pt>
                <c:pt idx="22">
                  <c:v>2016 Q4</c:v>
                </c:pt>
                <c:pt idx="23">
                  <c:v>2017 Q1</c:v>
                </c:pt>
                <c:pt idx="24">
                  <c:v>2017 Q2</c:v>
                </c:pt>
                <c:pt idx="25">
                  <c:v>2017 Q3</c:v>
                </c:pt>
                <c:pt idx="26">
                  <c:v>2017 Q4</c:v>
                </c:pt>
                <c:pt idx="27">
                  <c:v>2018 Q1</c:v>
                </c:pt>
                <c:pt idx="28">
                  <c:v>2018 Q2</c:v>
                </c:pt>
                <c:pt idx="29">
                  <c:v>2018 Q3</c:v>
                </c:pt>
                <c:pt idx="30">
                  <c:v>2018 Q4</c:v>
                </c:pt>
                <c:pt idx="31">
                  <c:v>2019 Q1</c:v>
                </c:pt>
                <c:pt idx="32">
                  <c:v>2019 Q2</c:v>
                </c:pt>
                <c:pt idx="33">
                  <c:v>2019 Q3</c:v>
                </c:pt>
                <c:pt idx="34">
                  <c:v>2019 Q4</c:v>
                </c:pt>
                <c:pt idx="35">
                  <c:v>2020 Q1</c:v>
                </c:pt>
                <c:pt idx="36">
                  <c:v>2020 Q2</c:v>
                </c:pt>
              </c:strCache>
            </c:strRef>
          </c:cat>
          <c:val>
            <c:numRef>
              <c:f>'40_ábra_chart'!$F$12:$AP$12</c:f>
              <c:numCache>
                <c:formatCode>0.0</c:formatCode>
                <c:ptCount val="37"/>
                <c:pt idx="0">
                  <c:v>-2.824020581228055</c:v>
                </c:pt>
                <c:pt idx="1">
                  <c:v>-5.3330403591878479</c:v>
                </c:pt>
                <c:pt idx="2">
                  <c:v>-3.9072431320706187</c:v>
                </c:pt>
                <c:pt idx="3">
                  <c:v>-4.7838390784147578</c:v>
                </c:pt>
                <c:pt idx="4">
                  <c:v>-6.5495683936134981</c:v>
                </c:pt>
                <c:pt idx="5">
                  <c:v>-5.1962509522374773</c:v>
                </c:pt>
                <c:pt idx="6">
                  <c:v>-6.5647758428358287</c:v>
                </c:pt>
                <c:pt idx="7">
                  <c:v>-5.5730266689168673</c:v>
                </c:pt>
                <c:pt idx="8">
                  <c:v>-4.397173812419453</c:v>
                </c:pt>
                <c:pt idx="9">
                  <c:v>-2.4513103193906716</c:v>
                </c:pt>
                <c:pt idx="10">
                  <c:v>-3.5617907555113675</c:v>
                </c:pt>
                <c:pt idx="11">
                  <c:v>-2.8098397530537227</c:v>
                </c:pt>
                <c:pt idx="12">
                  <c:v>-0.35020206063947512</c:v>
                </c:pt>
                <c:pt idx="13">
                  <c:v>1.165152696420563</c:v>
                </c:pt>
                <c:pt idx="14">
                  <c:v>6.5567171263949149</c:v>
                </c:pt>
                <c:pt idx="15">
                  <c:v>11.443579879189826</c:v>
                </c:pt>
                <c:pt idx="16">
                  <c:v>14.565513882402882</c:v>
                </c:pt>
                <c:pt idx="17">
                  <c:v>16.082548277023093</c:v>
                </c:pt>
                <c:pt idx="18">
                  <c:v>14.361146562018789</c:v>
                </c:pt>
                <c:pt idx="19">
                  <c:v>14.985704978938358</c:v>
                </c:pt>
                <c:pt idx="20">
                  <c:v>12.686428851979187</c:v>
                </c:pt>
                <c:pt idx="21">
                  <c:v>14.889671938906872</c:v>
                </c:pt>
                <c:pt idx="22">
                  <c:v>15.367688255921365</c:v>
                </c:pt>
                <c:pt idx="23">
                  <c:v>13.993542413290541</c:v>
                </c:pt>
                <c:pt idx="24">
                  <c:v>16.148390524056026</c:v>
                </c:pt>
                <c:pt idx="25">
                  <c:v>14.641964916874301</c:v>
                </c:pt>
                <c:pt idx="26">
                  <c:v>14.643995437924787</c:v>
                </c:pt>
                <c:pt idx="27">
                  <c:v>16.512400012154146</c:v>
                </c:pt>
                <c:pt idx="28">
                  <c:v>16.223292687049494</c:v>
                </c:pt>
                <c:pt idx="29">
                  <c:v>15.875442828874981</c:v>
                </c:pt>
                <c:pt idx="30">
                  <c:v>16.508609444216773</c:v>
                </c:pt>
                <c:pt idx="31">
                  <c:v>16.593299028073488</c:v>
                </c:pt>
                <c:pt idx="32">
                  <c:v>19.326582538745882</c:v>
                </c:pt>
                <c:pt idx="33">
                  <c:v>18.489116324810695</c:v>
                </c:pt>
                <c:pt idx="34">
                  <c:v>17.887786411718665</c:v>
                </c:pt>
                <c:pt idx="35">
                  <c:v>11.492592836764601</c:v>
                </c:pt>
                <c:pt idx="36">
                  <c:v>7.48399891319321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7F0-461D-9EB6-F922405CF4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-10"/>
        <c:axId val="169756127"/>
        <c:axId val="169756455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40_ábra_chart'!$F$7:$AP$7</c15:sqref>
                        </c15:formulaRef>
                      </c:ext>
                    </c:extLst>
                    <c:strCache>
                      <c:ptCount val="37"/>
                      <c:pt idx="0">
                        <c:v>2011 Q2</c:v>
                      </c:pt>
                      <c:pt idx="1">
                        <c:v>2011 Q3</c:v>
                      </c:pt>
                      <c:pt idx="2">
                        <c:v>2011 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2012 Q3</c:v>
                      </c:pt>
                      <c:pt idx="6">
                        <c:v>2012 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2013 Q3</c:v>
                      </c:pt>
                      <c:pt idx="10">
                        <c:v>2013 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2014 Q3</c:v>
                      </c:pt>
                      <c:pt idx="14">
                        <c:v>2014 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2015 Q3</c:v>
                      </c:pt>
                      <c:pt idx="18">
                        <c:v>2015 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2016 Q3</c:v>
                      </c:pt>
                      <c:pt idx="22">
                        <c:v>2016 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2017 Q3</c:v>
                      </c:pt>
                      <c:pt idx="26">
                        <c:v>2017 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2018 Q3</c:v>
                      </c:pt>
                      <c:pt idx="30">
                        <c:v>2018 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2019 Q3</c:v>
                      </c:pt>
                      <c:pt idx="34">
                        <c:v>2019 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6-97F0-461D-9EB6-F922405CF48B}"/>
                  </c:ext>
                </c:extLst>
              </c15:ser>
            </c15:filteredBarSeries>
            <c15:filteredBar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7:$AP$7</c15:sqref>
                        </c15:formulaRef>
                      </c:ext>
                    </c:extLst>
                    <c:strCache>
                      <c:ptCount val="37"/>
                      <c:pt idx="0">
                        <c:v>2011 Q2</c:v>
                      </c:pt>
                      <c:pt idx="1">
                        <c:v>2011 Q3</c:v>
                      </c:pt>
                      <c:pt idx="2">
                        <c:v>2011 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2012 Q3</c:v>
                      </c:pt>
                      <c:pt idx="6">
                        <c:v>2012 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2013 Q3</c:v>
                      </c:pt>
                      <c:pt idx="10">
                        <c:v>2013 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2014 Q3</c:v>
                      </c:pt>
                      <c:pt idx="14">
                        <c:v>2014 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2015 Q3</c:v>
                      </c:pt>
                      <c:pt idx="18">
                        <c:v>2015 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2016 Q3</c:v>
                      </c:pt>
                      <c:pt idx="22">
                        <c:v>2016 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2017 Q3</c:v>
                      </c:pt>
                      <c:pt idx="26">
                        <c:v>2017 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2018 Q3</c:v>
                      </c:pt>
                      <c:pt idx="30">
                        <c:v>2018 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2019 Q3</c:v>
                      </c:pt>
                      <c:pt idx="34">
                        <c:v>2019 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97F0-461D-9EB6-F922405CF48B}"/>
                  </c:ext>
                </c:extLst>
              </c15:ser>
            </c15:filteredBarSeries>
            <c15:filteredBar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7:$AP$7</c15:sqref>
                        </c15:formulaRef>
                      </c:ext>
                    </c:extLst>
                    <c:strCache>
                      <c:ptCount val="37"/>
                      <c:pt idx="0">
                        <c:v>2011 Q2</c:v>
                      </c:pt>
                      <c:pt idx="1">
                        <c:v>2011 Q3</c:v>
                      </c:pt>
                      <c:pt idx="2">
                        <c:v>2011 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2012 Q3</c:v>
                      </c:pt>
                      <c:pt idx="6">
                        <c:v>2012 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2013 Q3</c:v>
                      </c:pt>
                      <c:pt idx="10">
                        <c:v>2013 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2014 Q3</c:v>
                      </c:pt>
                      <c:pt idx="14">
                        <c:v>2014 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2015 Q3</c:v>
                      </c:pt>
                      <c:pt idx="18">
                        <c:v>2015 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2016 Q3</c:v>
                      </c:pt>
                      <c:pt idx="22">
                        <c:v>2016 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2017 Q3</c:v>
                      </c:pt>
                      <c:pt idx="26">
                        <c:v>2017 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2018 Q3</c:v>
                      </c:pt>
                      <c:pt idx="30">
                        <c:v>2018 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2019 Q3</c:v>
                      </c:pt>
                      <c:pt idx="34">
                        <c:v>2019 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97F0-461D-9EB6-F922405CF48B}"/>
                  </c:ext>
                </c:extLst>
              </c15:ser>
            </c15:filteredBarSeries>
            <c15:filteredBar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7:$AP$7</c15:sqref>
                        </c15:formulaRef>
                      </c:ext>
                    </c:extLst>
                    <c:strCache>
                      <c:ptCount val="37"/>
                      <c:pt idx="0">
                        <c:v>2011 Q2</c:v>
                      </c:pt>
                      <c:pt idx="1">
                        <c:v>2011 Q3</c:v>
                      </c:pt>
                      <c:pt idx="2">
                        <c:v>2011 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2012 Q3</c:v>
                      </c:pt>
                      <c:pt idx="6">
                        <c:v>2012 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2013 Q3</c:v>
                      </c:pt>
                      <c:pt idx="10">
                        <c:v>2013 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2014 Q3</c:v>
                      </c:pt>
                      <c:pt idx="14">
                        <c:v>2014 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2015 Q3</c:v>
                      </c:pt>
                      <c:pt idx="18">
                        <c:v>2015 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2016 Q3</c:v>
                      </c:pt>
                      <c:pt idx="22">
                        <c:v>2016 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2017 Q3</c:v>
                      </c:pt>
                      <c:pt idx="26">
                        <c:v>2017 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2018 Q3</c:v>
                      </c:pt>
                      <c:pt idx="30">
                        <c:v>2018 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2019 Q3</c:v>
                      </c:pt>
                      <c:pt idx="34">
                        <c:v>2019 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97F0-461D-9EB6-F922405CF48B}"/>
                  </c:ext>
                </c:extLst>
              </c15:ser>
            </c15:filteredBarSeries>
            <c15:filteredBar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5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7:$AP$7</c15:sqref>
                        </c15:formulaRef>
                      </c:ext>
                    </c:extLst>
                    <c:strCache>
                      <c:ptCount val="37"/>
                      <c:pt idx="0">
                        <c:v>2011 Q2</c:v>
                      </c:pt>
                      <c:pt idx="1">
                        <c:v>2011 Q3</c:v>
                      </c:pt>
                      <c:pt idx="2">
                        <c:v>2011 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2012 Q3</c:v>
                      </c:pt>
                      <c:pt idx="6">
                        <c:v>2012 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2013 Q3</c:v>
                      </c:pt>
                      <c:pt idx="10">
                        <c:v>2013 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2014 Q3</c:v>
                      </c:pt>
                      <c:pt idx="14">
                        <c:v>2014 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2015 Q3</c:v>
                      </c:pt>
                      <c:pt idx="18">
                        <c:v>2015 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2016 Q3</c:v>
                      </c:pt>
                      <c:pt idx="22">
                        <c:v>2016 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2017 Q3</c:v>
                      </c:pt>
                      <c:pt idx="26">
                        <c:v>2017 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2018 Q3</c:v>
                      </c:pt>
                      <c:pt idx="30">
                        <c:v>2018 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2019 Q3</c:v>
                      </c:pt>
                      <c:pt idx="34">
                        <c:v>2019 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97F0-461D-9EB6-F922405CF48B}"/>
                  </c:ext>
                </c:extLst>
              </c15:ser>
            </c15:filteredBarSeries>
            <c15:filteredBar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6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7:$AP$7</c15:sqref>
                        </c15:formulaRef>
                      </c:ext>
                    </c:extLst>
                    <c:strCache>
                      <c:ptCount val="37"/>
                      <c:pt idx="0">
                        <c:v>2011 Q2</c:v>
                      </c:pt>
                      <c:pt idx="1">
                        <c:v>2011 Q3</c:v>
                      </c:pt>
                      <c:pt idx="2">
                        <c:v>2011 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2012 Q3</c:v>
                      </c:pt>
                      <c:pt idx="6">
                        <c:v>2012 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2013 Q3</c:v>
                      </c:pt>
                      <c:pt idx="10">
                        <c:v>2013 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2014 Q3</c:v>
                      </c:pt>
                      <c:pt idx="14">
                        <c:v>2014 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2015 Q3</c:v>
                      </c:pt>
                      <c:pt idx="18">
                        <c:v>2015 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2016 Q3</c:v>
                      </c:pt>
                      <c:pt idx="22">
                        <c:v>2016 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2017 Q3</c:v>
                      </c:pt>
                      <c:pt idx="26">
                        <c:v>2017 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2018 Q3</c:v>
                      </c:pt>
                      <c:pt idx="30">
                        <c:v>2018 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2019 Q3</c:v>
                      </c:pt>
                      <c:pt idx="34">
                        <c:v>2019 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97F0-461D-9EB6-F922405CF48B}"/>
                  </c:ext>
                </c:extLst>
              </c15:ser>
            </c15:filteredBarSeries>
            <c15:filteredBar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1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7:$AP$7</c15:sqref>
                        </c15:formulaRef>
                      </c:ext>
                    </c:extLst>
                    <c:strCache>
                      <c:ptCount val="37"/>
                      <c:pt idx="0">
                        <c:v>2011 Q2</c:v>
                      </c:pt>
                      <c:pt idx="1">
                        <c:v>2011 Q3</c:v>
                      </c:pt>
                      <c:pt idx="2">
                        <c:v>2011 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2012 Q3</c:v>
                      </c:pt>
                      <c:pt idx="6">
                        <c:v>2012 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2013 Q3</c:v>
                      </c:pt>
                      <c:pt idx="10">
                        <c:v>2013 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2014 Q3</c:v>
                      </c:pt>
                      <c:pt idx="14">
                        <c:v>2014 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2015 Q3</c:v>
                      </c:pt>
                      <c:pt idx="18">
                        <c:v>2015 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2016 Q3</c:v>
                      </c:pt>
                      <c:pt idx="22">
                        <c:v>2016 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2017 Q3</c:v>
                      </c:pt>
                      <c:pt idx="26">
                        <c:v>2017 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2018 Q3</c:v>
                      </c:pt>
                      <c:pt idx="30">
                        <c:v>2018 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2019 Q3</c:v>
                      </c:pt>
                      <c:pt idx="34">
                        <c:v>2019 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C-97F0-461D-9EB6-F922405CF48B}"/>
                  </c:ext>
                </c:extLst>
              </c15:ser>
            </c15:filteredBarSeries>
            <c15:filteredBarSeries>
              <c15:ser>
                <c:idx val="7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7:$AP$7</c15:sqref>
                        </c15:formulaRef>
                      </c:ext>
                    </c:extLst>
                    <c:strCache>
                      <c:ptCount val="37"/>
                      <c:pt idx="0">
                        <c:v>2011 Q2</c:v>
                      </c:pt>
                      <c:pt idx="1">
                        <c:v>2011 Q3</c:v>
                      </c:pt>
                      <c:pt idx="2">
                        <c:v>2011 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2012 Q3</c:v>
                      </c:pt>
                      <c:pt idx="6">
                        <c:v>2012 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2013 Q3</c:v>
                      </c:pt>
                      <c:pt idx="10">
                        <c:v>2013 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2014 Q3</c:v>
                      </c:pt>
                      <c:pt idx="14">
                        <c:v>2014 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2015 Q3</c:v>
                      </c:pt>
                      <c:pt idx="18">
                        <c:v>2015 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2016 Q3</c:v>
                      </c:pt>
                      <c:pt idx="22">
                        <c:v>2016 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2017 Q3</c:v>
                      </c:pt>
                      <c:pt idx="26">
                        <c:v>2017 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2018 Q3</c:v>
                      </c:pt>
                      <c:pt idx="30">
                        <c:v>2018 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2019 Q3</c:v>
                      </c:pt>
                      <c:pt idx="34">
                        <c:v>2019 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D-97F0-461D-9EB6-F922405CF48B}"/>
                  </c:ext>
                </c:extLst>
              </c15:ser>
            </c15:filteredBarSeries>
            <c15:filteredBarSeries>
              <c15:ser>
                <c:idx val="8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3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7:$AP$7</c15:sqref>
                        </c15:formulaRef>
                      </c:ext>
                    </c:extLst>
                    <c:strCache>
                      <c:ptCount val="37"/>
                      <c:pt idx="0">
                        <c:v>2011 Q2</c:v>
                      </c:pt>
                      <c:pt idx="1">
                        <c:v>2011 Q3</c:v>
                      </c:pt>
                      <c:pt idx="2">
                        <c:v>2011 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2012 Q3</c:v>
                      </c:pt>
                      <c:pt idx="6">
                        <c:v>2012 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2013 Q3</c:v>
                      </c:pt>
                      <c:pt idx="10">
                        <c:v>2013 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2014 Q3</c:v>
                      </c:pt>
                      <c:pt idx="14">
                        <c:v>2014 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2015 Q3</c:v>
                      </c:pt>
                      <c:pt idx="18">
                        <c:v>2015 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2016 Q3</c:v>
                      </c:pt>
                      <c:pt idx="22">
                        <c:v>2016 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2017 Q3</c:v>
                      </c:pt>
                      <c:pt idx="26">
                        <c:v>2017 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2018 Q3</c:v>
                      </c:pt>
                      <c:pt idx="30">
                        <c:v>2018 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2019 Q3</c:v>
                      </c:pt>
                      <c:pt idx="34">
                        <c:v>2019 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E-97F0-461D-9EB6-F922405CF48B}"/>
                  </c:ext>
                </c:extLst>
              </c15:ser>
            </c15:filteredBarSeries>
            <c15:filteredBarSeries>
              <c15:ser>
                <c:idx val="9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4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7:$AP$7</c15:sqref>
                        </c15:formulaRef>
                      </c:ext>
                    </c:extLst>
                    <c:strCache>
                      <c:ptCount val="37"/>
                      <c:pt idx="0">
                        <c:v>2011 Q2</c:v>
                      </c:pt>
                      <c:pt idx="1">
                        <c:v>2011 Q3</c:v>
                      </c:pt>
                      <c:pt idx="2">
                        <c:v>2011 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2012 Q3</c:v>
                      </c:pt>
                      <c:pt idx="6">
                        <c:v>2012 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2013 Q3</c:v>
                      </c:pt>
                      <c:pt idx="10">
                        <c:v>2013 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2014 Q3</c:v>
                      </c:pt>
                      <c:pt idx="14">
                        <c:v>2014 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2015 Q3</c:v>
                      </c:pt>
                      <c:pt idx="18">
                        <c:v>2015 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2016 Q3</c:v>
                      </c:pt>
                      <c:pt idx="22">
                        <c:v>2016 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2017 Q3</c:v>
                      </c:pt>
                      <c:pt idx="26">
                        <c:v>2017 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2018 Q3</c:v>
                      </c:pt>
                      <c:pt idx="30">
                        <c:v>2018 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2019 Q3</c:v>
                      </c:pt>
                      <c:pt idx="34">
                        <c:v>2019 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F-97F0-461D-9EB6-F922405CF48B}"/>
                  </c:ext>
                </c:extLst>
              </c15:ser>
            </c15:filteredBarSeries>
            <c15:filteredBarSeries>
              <c15:ser>
                <c:idx val="10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5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7:$AP$7</c15:sqref>
                        </c15:formulaRef>
                      </c:ext>
                    </c:extLst>
                    <c:strCache>
                      <c:ptCount val="37"/>
                      <c:pt idx="0">
                        <c:v>2011 Q2</c:v>
                      </c:pt>
                      <c:pt idx="1">
                        <c:v>2011 Q3</c:v>
                      </c:pt>
                      <c:pt idx="2">
                        <c:v>2011 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2012 Q3</c:v>
                      </c:pt>
                      <c:pt idx="6">
                        <c:v>2012 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2013 Q3</c:v>
                      </c:pt>
                      <c:pt idx="10">
                        <c:v>2013 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2014 Q3</c:v>
                      </c:pt>
                      <c:pt idx="14">
                        <c:v>2014 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2015 Q3</c:v>
                      </c:pt>
                      <c:pt idx="18">
                        <c:v>2015 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2016 Q3</c:v>
                      </c:pt>
                      <c:pt idx="22">
                        <c:v>2016 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2017 Q3</c:v>
                      </c:pt>
                      <c:pt idx="26">
                        <c:v>2017 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2018 Q3</c:v>
                      </c:pt>
                      <c:pt idx="30">
                        <c:v>2018 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2019 Q3</c:v>
                      </c:pt>
                      <c:pt idx="34">
                        <c:v>2019 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0-97F0-461D-9EB6-F922405CF48B}"/>
                  </c:ext>
                </c:extLst>
              </c15:ser>
            </c15:filteredBarSeries>
            <c15:filteredBarSeries>
              <c15:ser>
                <c:idx val="11"/>
                <c:order val="1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6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7:$AP$7</c15:sqref>
                        </c15:formulaRef>
                      </c:ext>
                    </c:extLst>
                    <c:strCache>
                      <c:ptCount val="37"/>
                      <c:pt idx="0">
                        <c:v>2011 Q2</c:v>
                      </c:pt>
                      <c:pt idx="1">
                        <c:v>2011 Q3</c:v>
                      </c:pt>
                      <c:pt idx="2">
                        <c:v>2011 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2012 Q3</c:v>
                      </c:pt>
                      <c:pt idx="6">
                        <c:v>2012 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2013 Q3</c:v>
                      </c:pt>
                      <c:pt idx="10">
                        <c:v>2013 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2014 Q3</c:v>
                      </c:pt>
                      <c:pt idx="14">
                        <c:v>2014 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2015 Q3</c:v>
                      </c:pt>
                      <c:pt idx="18">
                        <c:v>2015 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2016 Q3</c:v>
                      </c:pt>
                      <c:pt idx="22">
                        <c:v>2016 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2017 Q3</c:v>
                      </c:pt>
                      <c:pt idx="26">
                        <c:v>2017 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2018 Q3</c:v>
                      </c:pt>
                      <c:pt idx="30">
                        <c:v>2018 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2019 Q3</c:v>
                      </c:pt>
                      <c:pt idx="34">
                        <c:v>2019 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1-97F0-461D-9EB6-F922405CF48B}"/>
                  </c:ext>
                </c:extLst>
              </c15:ser>
            </c15:filteredBarSeries>
            <c15:filteredBarSeries>
              <c15:ser>
                <c:idx val="12"/>
                <c:order val="1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1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7:$AP$7</c15:sqref>
                        </c15:formulaRef>
                      </c:ext>
                    </c:extLst>
                    <c:strCache>
                      <c:ptCount val="37"/>
                      <c:pt idx="0">
                        <c:v>2011 Q2</c:v>
                      </c:pt>
                      <c:pt idx="1">
                        <c:v>2011 Q3</c:v>
                      </c:pt>
                      <c:pt idx="2">
                        <c:v>2011 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2012 Q3</c:v>
                      </c:pt>
                      <c:pt idx="6">
                        <c:v>2012 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2013 Q3</c:v>
                      </c:pt>
                      <c:pt idx="10">
                        <c:v>2013 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2014 Q3</c:v>
                      </c:pt>
                      <c:pt idx="14">
                        <c:v>2014 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2015 Q3</c:v>
                      </c:pt>
                      <c:pt idx="18">
                        <c:v>2015 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2016 Q3</c:v>
                      </c:pt>
                      <c:pt idx="22">
                        <c:v>2016 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2017 Q3</c:v>
                      </c:pt>
                      <c:pt idx="26">
                        <c:v>2017 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2018 Q3</c:v>
                      </c:pt>
                      <c:pt idx="30">
                        <c:v>2018 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2019 Q3</c:v>
                      </c:pt>
                      <c:pt idx="34">
                        <c:v>2019 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2-97F0-461D-9EB6-F922405CF48B}"/>
                  </c:ext>
                </c:extLst>
              </c15:ser>
            </c15:filteredBarSeries>
            <c15:filteredBarSeries>
              <c15:ser>
                <c:idx val="13"/>
                <c:order val="1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7:$AP$7</c15:sqref>
                        </c15:formulaRef>
                      </c:ext>
                    </c:extLst>
                    <c:strCache>
                      <c:ptCount val="37"/>
                      <c:pt idx="0">
                        <c:v>2011 Q2</c:v>
                      </c:pt>
                      <c:pt idx="1">
                        <c:v>2011 Q3</c:v>
                      </c:pt>
                      <c:pt idx="2">
                        <c:v>2011 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2012 Q3</c:v>
                      </c:pt>
                      <c:pt idx="6">
                        <c:v>2012 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2013 Q3</c:v>
                      </c:pt>
                      <c:pt idx="10">
                        <c:v>2013 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2014 Q3</c:v>
                      </c:pt>
                      <c:pt idx="14">
                        <c:v>2014 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2015 Q3</c:v>
                      </c:pt>
                      <c:pt idx="18">
                        <c:v>2015 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2016 Q3</c:v>
                      </c:pt>
                      <c:pt idx="22">
                        <c:v>2016 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2017 Q3</c:v>
                      </c:pt>
                      <c:pt idx="26">
                        <c:v>2017 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2018 Q3</c:v>
                      </c:pt>
                      <c:pt idx="30">
                        <c:v>2018 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2019 Q3</c:v>
                      </c:pt>
                      <c:pt idx="34">
                        <c:v>2019 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3-97F0-461D-9EB6-F922405CF48B}"/>
                  </c:ext>
                </c:extLst>
              </c15:ser>
            </c15:filteredBarSeries>
            <c15:filteredBarSeries>
              <c15:ser>
                <c:idx val="14"/>
                <c:order val="1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3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7:$AP$7</c15:sqref>
                        </c15:formulaRef>
                      </c:ext>
                    </c:extLst>
                    <c:strCache>
                      <c:ptCount val="37"/>
                      <c:pt idx="0">
                        <c:v>2011 Q2</c:v>
                      </c:pt>
                      <c:pt idx="1">
                        <c:v>2011 Q3</c:v>
                      </c:pt>
                      <c:pt idx="2">
                        <c:v>2011 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2012 Q3</c:v>
                      </c:pt>
                      <c:pt idx="6">
                        <c:v>2012 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2013 Q3</c:v>
                      </c:pt>
                      <c:pt idx="10">
                        <c:v>2013 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2014 Q3</c:v>
                      </c:pt>
                      <c:pt idx="14">
                        <c:v>2014 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2015 Q3</c:v>
                      </c:pt>
                      <c:pt idx="18">
                        <c:v>2015 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2016 Q3</c:v>
                      </c:pt>
                      <c:pt idx="22">
                        <c:v>2016 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2017 Q3</c:v>
                      </c:pt>
                      <c:pt idx="26">
                        <c:v>2017 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2018 Q3</c:v>
                      </c:pt>
                      <c:pt idx="30">
                        <c:v>2018 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2019 Q3</c:v>
                      </c:pt>
                      <c:pt idx="34">
                        <c:v>2019 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4-97F0-461D-9EB6-F922405CF48B}"/>
                  </c:ext>
                </c:extLst>
              </c15:ser>
            </c15:filteredBarSeries>
            <c15:filteredBarSeries>
              <c15:ser>
                <c:idx val="15"/>
                <c:order val="1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4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7:$AP$7</c15:sqref>
                        </c15:formulaRef>
                      </c:ext>
                    </c:extLst>
                    <c:strCache>
                      <c:ptCount val="37"/>
                      <c:pt idx="0">
                        <c:v>2011 Q2</c:v>
                      </c:pt>
                      <c:pt idx="1">
                        <c:v>2011 Q3</c:v>
                      </c:pt>
                      <c:pt idx="2">
                        <c:v>2011 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2012 Q3</c:v>
                      </c:pt>
                      <c:pt idx="6">
                        <c:v>2012 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2013 Q3</c:v>
                      </c:pt>
                      <c:pt idx="10">
                        <c:v>2013 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2014 Q3</c:v>
                      </c:pt>
                      <c:pt idx="14">
                        <c:v>2014 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2015 Q3</c:v>
                      </c:pt>
                      <c:pt idx="18">
                        <c:v>2015 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2016 Q3</c:v>
                      </c:pt>
                      <c:pt idx="22">
                        <c:v>2016 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2017 Q3</c:v>
                      </c:pt>
                      <c:pt idx="26">
                        <c:v>2017 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2018 Q3</c:v>
                      </c:pt>
                      <c:pt idx="30">
                        <c:v>2018 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2019 Q3</c:v>
                      </c:pt>
                      <c:pt idx="34">
                        <c:v>2019 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5-97F0-461D-9EB6-F922405CF48B}"/>
                  </c:ext>
                </c:extLst>
              </c15:ser>
            </c15:filteredBarSeries>
            <c15:filteredBarSeries>
              <c15:ser>
                <c:idx val="17"/>
                <c:order val="1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6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7:$AP$7</c15:sqref>
                        </c15:formulaRef>
                      </c:ext>
                    </c:extLst>
                    <c:strCache>
                      <c:ptCount val="37"/>
                      <c:pt idx="0">
                        <c:v>2011 Q2</c:v>
                      </c:pt>
                      <c:pt idx="1">
                        <c:v>2011 Q3</c:v>
                      </c:pt>
                      <c:pt idx="2">
                        <c:v>2011 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2012 Q3</c:v>
                      </c:pt>
                      <c:pt idx="6">
                        <c:v>2012 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2013 Q3</c:v>
                      </c:pt>
                      <c:pt idx="10">
                        <c:v>2013 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2014 Q3</c:v>
                      </c:pt>
                      <c:pt idx="14">
                        <c:v>2014 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2015 Q3</c:v>
                      </c:pt>
                      <c:pt idx="18">
                        <c:v>2015 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2016 Q3</c:v>
                      </c:pt>
                      <c:pt idx="22">
                        <c:v>2016 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2017 Q3</c:v>
                      </c:pt>
                      <c:pt idx="26">
                        <c:v>2017 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2018 Q3</c:v>
                      </c:pt>
                      <c:pt idx="30">
                        <c:v>2018 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2019 Q3</c:v>
                      </c:pt>
                      <c:pt idx="34">
                        <c:v>2019 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6-97F0-461D-9EB6-F922405CF48B}"/>
                  </c:ext>
                </c:extLst>
              </c15:ser>
            </c15:filteredBarSeries>
            <c15:filteredBarSeries>
              <c15:ser>
                <c:idx val="18"/>
                <c:order val="1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1">
                      <a:lumMod val="8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7:$AP$7</c15:sqref>
                        </c15:formulaRef>
                      </c:ext>
                    </c:extLst>
                    <c:strCache>
                      <c:ptCount val="37"/>
                      <c:pt idx="0">
                        <c:v>2011 Q2</c:v>
                      </c:pt>
                      <c:pt idx="1">
                        <c:v>2011 Q3</c:v>
                      </c:pt>
                      <c:pt idx="2">
                        <c:v>2011 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2012 Q3</c:v>
                      </c:pt>
                      <c:pt idx="6">
                        <c:v>2012 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2013 Q3</c:v>
                      </c:pt>
                      <c:pt idx="10">
                        <c:v>2013 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2014 Q3</c:v>
                      </c:pt>
                      <c:pt idx="14">
                        <c:v>2014 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2015 Q3</c:v>
                      </c:pt>
                      <c:pt idx="18">
                        <c:v>2015 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2016 Q3</c:v>
                      </c:pt>
                      <c:pt idx="22">
                        <c:v>2016 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2017 Q3</c:v>
                      </c:pt>
                      <c:pt idx="26">
                        <c:v>2017 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2018 Q3</c:v>
                      </c:pt>
                      <c:pt idx="30">
                        <c:v>2018 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2019 Q3</c:v>
                      </c:pt>
                      <c:pt idx="34">
                        <c:v>2019 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7-97F0-461D-9EB6-F922405CF48B}"/>
                  </c:ext>
                </c:extLst>
              </c15:ser>
            </c15:filteredBarSeries>
            <c15:filteredBarSeries>
              <c15:ser>
                <c:idx val="19"/>
                <c:order val="1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>
                      <a:lumMod val="8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7:$AP$7</c15:sqref>
                        </c15:formulaRef>
                      </c:ext>
                    </c:extLst>
                    <c:strCache>
                      <c:ptCount val="37"/>
                      <c:pt idx="0">
                        <c:v>2011 Q2</c:v>
                      </c:pt>
                      <c:pt idx="1">
                        <c:v>2011 Q3</c:v>
                      </c:pt>
                      <c:pt idx="2">
                        <c:v>2011 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2012 Q3</c:v>
                      </c:pt>
                      <c:pt idx="6">
                        <c:v>2012 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2013 Q3</c:v>
                      </c:pt>
                      <c:pt idx="10">
                        <c:v>2013 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2014 Q3</c:v>
                      </c:pt>
                      <c:pt idx="14">
                        <c:v>2014 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2015 Q3</c:v>
                      </c:pt>
                      <c:pt idx="18">
                        <c:v>2015 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2016 Q3</c:v>
                      </c:pt>
                      <c:pt idx="22">
                        <c:v>2016 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2017 Q3</c:v>
                      </c:pt>
                      <c:pt idx="26">
                        <c:v>2017 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2018 Q3</c:v>
                      </c:pt>
                      <c:pt idx="30">
                        <c:v>2018 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2019 Q3</c:v>
                      </c:pt>
                      <c:pt idx="34">
                        <c:v>2019 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8-97F0-461D-9EB6-F922405CF48B}"/>
                  </c:ext>
                </c:extLst>
              </c15:ser>
            </c15:filteredBarSeries>
            <c15:filteredBarSeries>
              <c15:ser>
                <c:idx val="20"/>
                <c:order val="2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3">
                      <a:lumMod val="8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7:$AP$7</c15:sqref>
                        </c15:formulaRef>
                      </c:ext>
                    </c:extLst>
                    <c:strCache>
                      <c:ptCount val="37"/>
                      <c:pt idx="0">
                        <c:v>2011 Q2</c:v>
                      </c:pt>
                      <c:pt idx="1">
                        <c:v>2011 Q3</c:v>
                      </c:pt>
                      <c:pt idx="2">
                        <c:v>2011 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2012 Q3</c:v>
                      </c:pt>
                      <c:pt idx="6">
                        <c:v>2012 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2013 Q3</c:v>
                      </c:pt>
                      <c:pt idx="10">
                        <c:v>2013 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2014 Q3</c:v>
                      </c:pt>
                      <c:pt idx="14">
                        <c:v>2014 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2015 Q3</c:v>
                      </c:pt>
                      <c:pt idx="18">
                        <c:v>2015 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2016 Q3</c:v>
                      </c:pt>
                      <c:pt idx="22">
                        <c:v>2016 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2017 Q3</c:v>
                      </c:pt>
                      <c:pt idx="26">
                        <c:v>2017 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2018 Q3</c:v>
                      </c:pt>
                      <c:pt idx="30">
                        <c:v>2018 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2019 Q3</c:v>
                      </c:pt>
                      <c:pt idx="34">
                        <c:v>2019 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9-97F0-461D-9EB6-F922405CF48B}"/>
                  </c:ext>
                </c:extLst>
              </c15:ser>
            </c15:filteredBarSeries>
            <c15:filteredBarSeries>
              <c15:ser>
                <c:idx val="21"/>
                <c:order val="2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4">
                      <a:lumMod val="8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7:$AP$7</c15:sqref>
                        </c15:formulaRef>
                      </c:ext>
                    </c:extLst>
                    <c:strCache>
                      <c:ptCount val="37"/>
                      <c:pt idx="0">
                        <c:v>2011 Q2</c:v>
                      </c:pt>
                      <c:pt idx="1">
                        <c:v>2011 Q3</c:v>
                      </c:pt>
                      <c:pt idx="2">
                        <c:v>2011 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2012 Q3</c:v>
                      </c:pt>
                      <c:pt idx="6">
                        <c:v>2012 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2013 Q3</c:v>
                      </c:pt>
                      <c:pt idx="10">
                        <c:v>2013 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2014 Q3</c:v>
                      </c:pt>
                      <c:pt idx="14">
                        <c:v>2014 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2015 Q3</c:v>
                      </c:pt>
                      <c:pt idx="18">
                        <c:v>2015 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2016 Q3</c:v>
                      </c:pt>
                      <c:pt idx="22">
                        <c:v>2016 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2017 Q3</c:v>
                      </c:pt>
                      <c:pt idx="26">
                        <c:v>2017 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2018 Q3</c:v>
                      </c:pt>
                      <c:pt idx="30">
                        <c:v>2018 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2019 Q3</c:v>
                      </c:pt>
                      <c:pt idx="34">
                        <c:v>2019 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A-97F0-461D-9EB6-F922405CF48B}"/>
                  </c:ext>
                </c:extLst>
              </c15:ser>
            </c15:filteredBarSeries>
            <c15:filteredBarSeries>
              <c15:ser>
                <c:idx val="22"/>
                <c:order val="2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5">
                      <a:lumMod val="8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7:$AP$7</c15:sqref>
                        </c15:formulaRef>
                      </c:ext>
                    </c:extLst>
                    <c:strCache>
                      <c:ptCount val="37"/>
                      <c:pt idx="0">
                        <c:v>2011 Q2</c:v>
                      </c:pt>
                      <c:pt idx="1">
                        <c:v>2011 Q3</c:v>
                      </c:pt>
                      <c:pt idx="2">
                        <c:v>2011 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2012 Q3</c:v>
                      </c:pt>
                      <c:pt idx="6">
                        <c:v>2012 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2013 Q3</c:v>
                      </c:pt>
                      <c:pt idx="10">
                        <c:v>2013 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2014 Q3</c:v>
                      </c:pt>
                      <c:pt idx="14">
                        <c:v>2014 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2015 Q3</c:v>
                      </c:pt>
                      <c:pt idx="18">
                        <c:v>2015 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2016 Q3</c:v>
                      </c:pt>
                      <c:pt idx="22">
                        <c:v>2016 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2017 Q3</c:v>
                      </c:pt>
                      <c:pt idx="26">
                        <c:v>2017 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2018 Q3</c:v>
                      </c:pt>
                      <c:pt idx="30">
                        <c:v>2018 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2019 Q3</c:v>
                      </c:pt>
                      <c:pt idx="34">
                        <c:v>2019 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B-97F0-461D-9EB6-F922405CF48B}"/>
                  </c:ext>
                </c:extLst>
              </c15:ser>
            </c15:filteredBarSeries>
            <c15:filteredBarSeries>
              <c15:ser>
                <c:idx val="23"/>
                <c:order val="2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6">
                      <a:lumMod val="8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7:$AP$7</c15:sqref>
                        </c15:formulaRef>
                      </c:ext>
                    </c:extLst>
                    <c:strCache>
                      <c:ptCount val="37"/>
                      <c:pt idx="0">
                        <c:v>2011 Q2</c:v>
                      </c:pt>
                      <c:pt idx="1">
                        <c:v>2011 Q3</c:v>
                      </c:pt>
                      <c:pt idx="2">
                        <c:v>2011 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2012 Q3</c:v>
                      </c:pt>
                      <c:pt idx="6">
                        <c:v>2012 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2013 Q3</c:v>
                      </c:pt>
                      <c:pt idx="10">
                        <c:v>2013 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2014 Q3</c:v>
                      </c:pt>
                      <c:pt idx="14">
                        <c:v>2014 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2015 Q3</c:v>
                      </c:pt>
                      <c:pt idx="18">
                        <c:v>2015 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2016 Q3</c:v>
                      </c:pt>
                      <c:pt idx="22">
                        <c:v>2016 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2017 Q3</c:v>
                      </c:pt>
                      <c:pt idx="26">
                        <c:v>2017 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2018 Q3</c:v>
                      </c:pt>
                      <c:pt idx="30">
                        <c:v>2018 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2019 Q3</c:v>
                      </c:pt>
                      <c:pt idx="34">
                        <c:v>2019 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C-97F0-461D-9EB6-F922405CF48B}"/>
                  </c:ext>
                </c:extLst>
              </c15:ser>
            </c15:filteredBarSeries>
            <c15:filteredBarSeries>
              <c15:ser>
                <c:idx val="24"/>
                <c:order val="2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1">
                      <a:lumMod val="60000"/>
                      <a:lumOff val="4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7:$AP$7</c15:sqref>
                        </c15:formulaRef>
                      </c:ext>
                    </c:extLst>
                    <c:strCache>
                      <c:ptCount val="37"/>
                      <c:pt idx="0">
                        <c:v>2011 Q2</c:v>
                      </c:pt>
                      <c:pt idx="1">
                        <c:v>2011 Q3</c:v>
                      </c:pt>
                      <c:pt idx="2">
                        <c:v>2011 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2012 Q3</c:v>
                      </c:pt>
                      <c:pt idx="6">
                        <c:v>2012 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2013 Q3</c:v>
                      </c:pt>
                      <c:pt idx="10">
                        <c:v>2013 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2014 Q3</c:v>
                      </c:pt>
                      <c:pt idx="14">
                        <c:v>2014 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2015 Q3</c:v>
                      </c:pt>
                      <c:pt idx="18">
                        <c:v>2015 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2016 Q3</c:v>
                      </c:pt>
                      <c:pt idx="22">
                        <c:v>2016 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2017 Q3</c:v>
                      </c:pt>
                      <c:pt idx="26">
                        <c:v>2017 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2018 Q3</c:v>
                      </c:pt>
                      <c:pt idx="30">
                        <c:v>2018 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2019 Q3</c:v>
                      </c:pt>
                      <c:pt idx="34">
                        <c:v>2019 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D-97F0-461D-9EB6-F922405CF48B}"/>
                  </c:ext>
                </c:extLst>
              </c15:ser>
            </c15:filteredBarSeries>
            <c15:filteredBarSeries>
              <c15:ser>
                <c:idx val="25"/>
                <c:order val="2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>
                      <a:lumMod val="60000"/>
                      <a:lumOff val="4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7:$AP$7</c15:sqref>
                        </c15:formulaRef>
                      </c:ext>
                    </c:extLst>
                    <c:strCache>
                      <c:ptCount val="37"/>
                      <c:pt idx="0">
                        <c:v>2011 Q2</c:v>
                      </c:pt>
                      <c:pt idx="1">
                        <c:v>2011 Q3</c:v>
                      </c:pt>
                      <c:pt idx="2">
                        <c:v>2011 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2012 Q3</c:v>
                      </c:pt>
                      <c:pt idx="6">
                        <c:v>2012 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2013 Q3</c:v>
                      </c:pt>
                      <c:pt idx="10">
                        <c:v>2013 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2014 Q3</c:v>
                      </c:pt>
                      <c:pt idx="14">
                        <c:v>2014 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2015 Q3</c:v>
                      </c:pt>
                      <c:pt idx="18">
                        <c:v>2015 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2016 Q3</c:v>
                      </c:pt>
                      <c:pt idx="22">
                        <c:v>2016 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2017 Q3</c:v>
                      </c:pt>
                      <c:pt idx="26">
                        <c:v>2017 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2018 Q3</c:v>
                      </c:pt>
                      <c:pt idx="30">
                        <c:v>2018 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2019 Q3</c:v>
                      </c:pt>
                      <c:pt idx="34">
                        <c:v>2019 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E-97F0-461D-9EB6-F922405CF48B}"/>
                  </c:ext>
                </c:extLst>
              </c15:ser>
            </c15:filteredBarSeries>
            <c15:filteredBarSeries>
              <c15:ser>
                <c:idx val="26"/>
                <c:order val="2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3">
                      <a:lumMod val="60000"/>
                      <a:lumOff val="4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7:$AP$7</c15:sqref>
                        </c15:formulaRef>
                      </c:ext>
                    </c:extLst>
                    <c:strCache>
                      <c:ptCount val="37"/>
                      <c:pt idx="0">
                        <c:v>2011 Q2</c:v>
                      </c:pt>
                      <c:pt idx="1">
                        <c:v>2011 Q3</c:v>
                      </c:pt>
                      <c:pt idx="2">
                        <c:v>2011 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2012 Q3</c:v>
                      </c:pt>
                      <c:pt idx="6">
                        <c:v>2012 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2013 Q3</c:v>
                      </c:pt>
                      <c:pt idx="10">
                        <c:v>2013 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2014 Q3</c:v>
                      </c:pt>
                      <c:pt idx="14">
                        <c:v>2014 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2015 Q3</c:v>
                      </c:pt>
                      <c:pt idx="18">
                        <c:v>2015 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2016 Q3</c:v>
                      </c:pt>
                      <c:pt idx="22">
                        <c:v>2016 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2017 Q3</c:v>
                      </c:pt>
                      <c:pt idx="26">
                        <c:v>2017 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2018 Q3</c:v>
                      </c:pt>
                      <c:pt idx="30">
                        <c:v>2018 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2019 Q3</c:v>
                      </c:pt>
                      <c:pt idx="34">
                        <c:v>2019 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F-97F0-461D-9EB6-F922405CF48B}"/>
                  </c:ext>
                </c:extLst>
              </c15:ser>
            </c15:filteredBarSeries>
            <c15:filteredBarSeries>
              <c15:ser>
                <c:idx val="27"/>
                <c:order val="2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4">
                      <a:lumMod val="60000"/>
                      <a:lumOff val="4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'!$F$7:$AP$7</c15:sqref>
                        </c15:formulaRef>
                      </c:ext>
                    </c:extLst>
                    <c:strCache>
                      <c:ptCount val="37"/>
                      <c:pt idx="0">
                        <c:v>2011 Q2</c:v>
                      </c:pt>
                      <c:pt idx="1">
                        <c:v>2011 Q3</c:v>
                      </c:pt>
                      <c:pt idx="2">
                        <c:v>2011 Q4</c:v>
                      </c:pt>
                      <c:pt idx="3">
                        <c:v>2012 Q1</c:v>
                      </c:pt>
                      <c:pt idx="4">
                        <c:v>2012 Q2</c:v>
                      </c:pt>
                      <c:pt idx="5">
                        <c:v>2012 Q3</c:v>
                      </c:pt>
                      <c:pt idx="6">
                        <c:v>2012 Q4</c:v>
                      </c:pt>
                      <c:pt idx="7">
                        <c:v>2013 Q1</c:v>
                      </c:pt>
                      <c:pt idx="8">
                        <c:v>2013 Q2</c:v>
                      </c:pt>
                      <c:pt idx="9">
                        <c:v>2013 Q3</c:v>
                      </c:pt>
                      <c:pt idx="10">
                        <c:v>2013 Q4</c:v>
                      </c:pt>
                      <c:pt idx="11">
                        <c:v>2014 Q1</c:v>
                      </c:pt>
                      <c:pt idx="12">
                        <c:v>2014 Q2</c:v>
                      </c:pt>
                      <c:pt idx="13">
                        <c:v>2014 Q3</c:v>
                      </c:pt>
                      <c:pt idx="14">
                        <c:v>2014 Q4</c:v>
                      </c:pt>
                      <c:pt idx="15">
                        <c:v>2015 Q1</c:v>
                      </c:pt>
                      <c:pt idx="16">
                        <c:v>2015 Q2</c:v>
                      </c:pt>
                      <c:pt idx="17">
                        <c:v>2015 Q3</c:v>
                      </c:pt>
                      <c:pt idx="18">
                        <c:v>2015 Q4</c:v>
                      </c:pt>
                      <c:pt idx="19">
                        <c:v>2016 Q1</c:v>
                      </c:pt>
                      <c:pt idx="20">
                        <c:v>2016 Q2</c:v>
                      </c:pt>
                      <c:pt idx="21">
                        <c:v>2016 Q3</c:v>
                      </c:pt>
                      <c:pt idx="22">
                        <c:v>2016 Q4</c:v>
                      </c:pt>
                      <c:pt idx="23">
                        <c:v>2017 Q1</c:v>
                      </c:pt>
                      <c:pt idx="24">
                        <c:v>2017 Q2</c:v>
                      </c:pt>
                      <c:pt idx="25">
                        <c:v>2017 Q3</c:v>
                      </c:pt>
                      <c:pt idx="26">
                        <c:v>2017 Q4</c:v>
                      </c:pt>
                      <c:pt idx="27">
                        <c:v>2018 Q1</c:v>
                      </c:pt>
                      <c:pt idx="28">
                        <c:v>2018 Q2</c:v>
                      </c:pt>
                      <c:pt idx="29">
                        <c:v>2018 Q3</c:v>
                      </c:pt>
                      <c:pt idx="30">
                        <c:v>2018 Q4</c:v>
                      </c:pt>
                      <c:pt idx="31">
                        <c:v>2019 Q1</c:v>
                      </c:pt>
                      <c:pt idx="32">
                        <c:v>2019 Q2</c:v>
                      </c:pt>
                      <c:pt idx="33">
                        <c:v>2019 Q3</c:v>
                      </c:pt>
                      <c:pt idx="34">
                        <c:v>2019 Q4</c:v>
                      </c:pt>
                      <c:pt idx="35">
                        <c:v>2020 Q1</c:v>
                      </c:pt>
                      <c:pt idx="36">
                        <c:v>2020 Q2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40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20-97F0-461D-9EB6-F922405CF48B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16"/>
          <c:order val="16"/>
          <c:tx>
            <c:strRef>
              <c:f>'40_ábra_chart'!$C$9</c:f>
              <c:strCache>
                <c:ptCount val="1"/>
                <c:pt idx="0">
                  <c:v>Hungary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cat>
            <c:strRef>
              <c:f>'40_ábra_chart'!$F$7:$AP$7</c:f>
              <c:strCache>
                <c:ptCount val="37"/>
                <c:pt idx="0">
                  <c:v>2011 Q2</c:v>
                </c:pt>
                <c:pt idx="1">
                  <c:v>2011 Q3</c:v>
                </c:pt>
                <c:pt idx="2">
                  <c:v>2011 Q4</c:v>
                </c:pt>
                <c:pt idx="3">
                  <c:v>2012 Q1</c:v>
                </c:pt>
                <c:pt idx="4">
                  <c:v>2012 Q2</c:v>
                </c:pt>
                <c:pt idx="5">
                  <c:v>2012 Q3</c:v>
                </c:pt>
                <c:pt idx="6">
                  <c:v>2012 Q4</c:v>
                </c:pt>
                <c:pt idx="7">
                  <c:v>2013 Q1</c:v>
                </c:pt>
                <c:pt idx="8">
                  <c:v>2013 Q2</c:v>
                </c:pt>
                <c:pt idx="9">
                  <c:v>2013 Q3</c:v>
                </c:pt>
                <c:pt idx="10">
                  <c:v>2013 Q4</c:v>
                </c:pt>
                <c:pt idx="11">
                  <c:v>2014 Q1</c:v>
                </c:pt>
                <c:pt idx="12">
                  <c:v>2014 Q2</c:v>
                </c:pt>
                <c:pt idx="13">
                  <c:v>2014 Q3</c:v>
                </c:pt>
                <c:pt idx="14">
                  <c:v>2014 Q4</c:v>
                </c:pt>
                <c:pt idx="15">
                  <c:v>2015 Q1</c:v>
                </c:pt>
                <c:pt idx="16">
                  <c:v>2015 Q2</c:v>
                </c:pt>
                <c:pt idx="17">
                  <c:v>2015 Q3</c:v>
                </c:pt>
                <c:pt idx="18">
                  <c:v>2015 Q4</c:v>
                </c:pt>
                <c:pt idx="19">
                  <c:v>2016 Q1</c:v>
                </c:pt>
                <c:pt idx="20">
                  <c:v>2016 Q2</c:v>
                </c:pt>
                <c:pt idx="21">
                  <c:v>2016 Q3</c:v>
                </c:pt>
                <c:pt idx="22">
                  <c:v>2016 Q4</c:v>
                </c:pt>
                <c:pt idx="23">
                  <c:v>2017 Q1</c:v>
                </c:pt>
                <c:pt idx="24">
                  <c:v>2017 Q2</c:v>
                </c:pt>
                <c:pt idx="25">
                  <c:v>2017 Q3</c:v>
                </c:pt>
                <c:pt idx="26">
                  <c:v>2017 Q4</c:v>
                </c:pt>
                <c:pt idx="27">
                  <c:v>2018 Q1</c:v>
                </c:pt>
                <c:pt idx="28">
                  <c:v>2018 Q2</c:v>
                </c:pt>
                <c:pt idx="29">
                  <c:v>2018 Q3</c:v>
                </c:pt>
                <c:pt idx="30">
                  <c:v>2018 Q4</c:v>
                </c:pt>
                <c:pt idx="31">
                  <c:v>2019 Q1</c:v>
                </c:pt>
                <c:pt idx="32">
                  <c:v>2019 Q2</c:v>
                </c:pt>
                <c:pt idx="33">
                  <c:v>2019 Q3</c:v>
                </c:pt>
                <c:pt idx="34">
                  <c:v>2019 Q4</c:v>
                </c:pt>
                <c:pt idx="35">
                  <c:v>2020 Q1</c:v>
                </c:pt>
                <c:pt idx="36">
                  <c:v>2020 Q2</c:v>
                </c:pt>
              </c:strCache>
            </c:strRef>
          </c:cat>
          <c:val>
            <c:numRef>
              <c:f>'40_ábra_chart'!$F$9:$AP$9</c:f>
              <c:numCache>
                <c:formatCode>0.0</c:formatCode>
                <c:ptCount val="37"/>
                <c:pt idx="0">
                  <c:v>97.092706001605762</c:v>
                </c:pt>
                <c:pt idx="1">
                  <c:v>94.479373906213056</c:v>
                </c:pt>
                <c:pt idx="2">
                  <c:v>94.047408851420684</c:v>
                </c:pt>
                <c:pt idx="3">
                  <c:v>92.977220671099474</c:v>
                </c:pt>
                <c:pt idx="4">
                  <c:v>90.733552816820506</c:v>
                </c:pt>
                <c:pt idx="5">
                  <c:v>89.569988539943452</c:v>
                </c:pt>
                <c:pt idx="6">
                  <c:v>87.87340727432958</c:v>
                </c:pt>
                <c:pt idx="7">
                  <c:v>87.795575367081412</c:v>
                </c:pt>
                <c:pt idx="8">
                  <c:v>86.743840793281507</c:v>
                </c:pt>
                <c:pt idx="9">
                  <c:v>87.374350167786773</c:v>
                </c:pt>
                <c:pt idx="10">
                  <c:v>84.743540377479647</c:v>
                </c:pt>
                <c:pt idx="11">
                  <c:v>85.328660388994919</c:v>
                </c:pt>
                <c:pt idx="12">
                  <c:v>86.440062075345608</c:v>
                </c:pt>
                <c:pt idx="13">
                  <c:v>88.392394764746697</c:v>
                </c:pt>
                <c:pt idx="14">
                  <c:v>90.299934602923244</c:v>
                </c:pt>
                <c:pt idx="15">
                  <c:v>95.093313800452165</c:v>
                </c:pt>
                <c:pt idx="16">
                  <c:v>99.030501316887737</c:v>
                </c:pt>
                <c:pt idx="17">
                  <c:v>102.60814432600391</c:v>
                </c:pt>
                <c:pt idx="18">
                  <c:v>103.26804055665617</c:v>
                </c:pt>
                <c:pt idx="19">
                  <c:v>109.343717261284</c:v>
                </c:pt>
                <c:pt idx="20">
                  <c:v>111.59393540821301</c:v>
                </c:pt>
                <c:pt idx="21">
                  <c:v>117.88616039874597</c:v>
                </c:pt>
                <c:pt idx="22">
                  <c:v>119.13795109740153</c:v>
                </c:pt>
                <c:pt idx="23">
                  <c:v>124.64477671251026</c:v>
                </c:pt>
                <c:pt idx="24">
                  <c:v>129.6145598990941</c:v>
                </c:pt>
                <c:pt idx="25">
                  <c:v>135.14701064618052</c:v>
                </c:pt>
                <c:pt idx="26">
                  <c:v>136.58450722094207</c:v>
                </c:pt>
                <c:pt idx="27">
                  <c:v>145.22662083753633</c:v>
                </c:pt>
                <c:pt idx="28">
                  <c:v>150.64230931655521</c:v>
                </c:pt>
                <c:pt idx="29">
                  <c:v>156.60219705624849</c:v>
                </c:pt>
                <c:pt idx="30">
                  <c:v>159.13271007935546</c:v>
                </c:pt>
                <c:pt idx="31">
                  <c:v>169.32450830147522</c:v>
                </c:pt>
                <c:pt idx="32">
                  <c:v>179.75631956489212</c:v>
                </c:pt>
                <c:pt idx="33">
                  <c:v>185.55655943718753</c:v>
                </c:pt>
                <c:pt idx="34">
                  <c:v>187.59802936953008</c:v>
                </c:pt>
                <c:pt idx="35">
                  <c:v>188.78428461341744</c:v>
                </c:pt>
                <c:pt idx="36">
                  <c:v>193.209280567524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7F0-461D-9EB6-F922405CF48B}"/>
            </c:ext>
          </c:extLst>
        </c:ser>
        <c:ser>
          <c:idx val="28"/>
          <c:order val="28"/>
          <c:tx>
            <c:strRef>
              <c:f>'40_ábra_chart'!$C$10</c:f>
              <c:strCache>
                <c:ptCount val="1"/>
                <c:pt idx="0">
                  <c:v>V3 average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40_ábra_chart'!$F$7:$AP$7</c:f>
              <c:strCache>
                <c:ptCount val="37"/>
                <c:pt idx="0">
                  <c:v>2011 Q2</c:v>
                </c:pt>
                <c:pt idx="1">
                  <c:v>2011 Q3</c:v>
                </c:pt>
                <c:pt idx="2">
                  <c:v>2011 Q4</c:v>
                </c:pt>
                <c:pt idx="3">
                  <c:v>2012 Q1</c:v>
                </c:pt>
                <c:pt idx="4">
                  <c:v>2012 Q2</c:v>
                </c:pt>
                <c:pt idx="5">
                  <c:v>2012 Q3</c:v>
                </c:pt>
                <c:pt idx="6">
                  <c:v>2012 Q4</c:v>
                </c:pt>
                <c:pt idx="7">
                  <c:v>2013 Q1</c:v>
                </c:pt>
                <c:pt idx="8">
                  <c:v>2013 Q2</c:v>
                </c:pt>
                <c:pt idx="9">
                  <c:v>2013 Q3</c:v>
                </c:pt>
                <c:pt idx="10">
                  <c:v>2013 Q4</c:v>
                </c:pt>
                <c:pt idx="11">
                  <c:v>2014 Q1</c:v>
                </c:pt>
                <c:pt idx="12">
                  <c:v>2014 Q2</c:v>
                </c:pt>
                <c:pt idx="13">
                  <c:v>2014 Q3</c:v>
                </c:pt>
                <c:pt idx="14">
                  <c:v>2014 Q4</c:v>
                </c:pt>
                <c:pt idx="15">
                  <c:v>2015 Q1</c:v>
                </c:pt>
                <c:pt idx="16">
                  <c:v>2015 Q2</c:v>
                </c:pt>
                <c:pt idx="17">
                  <c:v>2015 Q3</c:v>
                </c:pt>
                <c:pt idx="18">
                  <c:v>2015 Q4</c:v>
                </c:pt>
                <c:pt idx="19">
                  <c:v>2016 Q1</c:v>
                </c:pt>
                <c:pt idx="20">
                  <c:v>2016 Q2</c:v>
                </c:pt>
                <c:pt idx="21">
                  <c:v>2016 Q3</c:v>
                </c:pt>
                <c:pt idx="22">
                  <c:v>2016 Q4</c:v>
                </c:pt>
                <c:pt idx="23">
                  <c:v>2017 Q1</c:v>
                </c:pt>
                <c:pt idx="24">
                  <c:v>2017 Q2</c:v>
                </c:pt>
                <c:pt idx="25">
                  <c:v>2017 Q3</c:v>
                </c:pt>
                <c:pt idx="26">
                  <c:v>2017 Q4</c:v>
                </c:pt>
                <c:pt idx="27">
                  <c:v>2018 Q1</c:v>
                </c:pt>
                <c:pt idx="28">
                  <c:v>2018 Q2</c:v>
                </c:pt>
                <c:pt idx="29">
                  <c:v>2018 Q3</c:v>
                </c:pt>
                <c:pt idx="30">
                  <c:v>2018 Q4</c:v>
                </c:pt>
                <c:pt idx="31">
                  <c:v>2019 Q1</c:v>
                </c:pt>
                <c:pt idx="32">
                  <c:v>2019 Q2</c:v>
                </c:pt>
                <c:pt idx="33">
                  <c:v>2019 Q3</c:v>
                </c:pt>
                <c:pt idx="34">
                  <c:v>2019 Q4</c:v>
                </c:pt>
                <c:pt idx="35">
                  <c:v>2020 Q1</c:v>
                </c:pt>
                <c:pt idx="36">
                  <c:v>2020 Q2</c:v>
                </c:pt>
              </c:strCache>
            </c:strRef>
          </c:cat>
          <c:val>
            <c:numRef>
              <c:f>'40_ábra_chart'!$F$10:$AP$10</c:f>
              <c:numCache>
                <c:formatCode>0.0</c:formatCode>
                <c:ptCount val="37"/>
                <c:pt idx="0">
                  <c:v>99.183333333333337</c:v>
                </c:pt>
                <c:pt idx="1">
                  <c:v>98.759999999999991</c:v>
                </c:pt>
                <c:pt idx="2">
                  <c:v>97.823333333333338</c:v>
                </c:pt>
                <c:pt idx="3">
                  <c:v>96.98</c:v>
                </c:pt>
                <c:pt idx="4">
                  <c:v>96.506666666666661</c:v>
                </c:pt>
                <c:pt idx="5">
                  <c:v>96.176666666666662</c:v>
                </c:pt>
                <c:pt idx="6">
                  <c:v>95.146666666666661</c:v>
                </c:pt>
                <c:pt idx="7">
                  <c:v>94.946666666666673</c:v>
                </c:pt>
                <c:pt idx="8">
                  <c:v>95.133333333333326</c:v>
                </c:pt>
                <c:pt idx="9">
                  <c:v>94.99666666666667</c:v>
                </c:pt>
                <c:pt idx="10">
                  <c:v>94.916666666666671</c:v>
                </c:pt>
                <c:pt idx="11">
                  <c:v>95.166666666666671</c:v>
                </c:pt>
                <c:pt idx="12">
                  <c:v>96.660000000000011</c:v>
                </c:pt>
                <c:pt idx="13">
                  <c:v>96.660000000000011</c:v>
                </c:pt>
                <c:pt idx="14">
                  <c:v>97.62</c:v>
                </c:pt>
                <c:pt idx="15">
                  <c:v>98.543333333333337</c:v>
                </c:pt>
                <c:pt idx="16">
                  <c:v>99.99666666666667</c:v>
                </c:pt>
                <c:pt idx="17">
                  <c:v>100.48333333333333</c:v>
                </c:pt>
                <c:pt idx="18">
                  <c:v>100.97333333333331</c:v>
                </c:pt>
                <c:pt idx="19">
                  <c:v>102.06</c:v>
                </c:pt>
                <c:pt idx="20">
                  <c:v>104.01333333333332</c:v>
                </c:pt>
                <c:pt idx="21">
                  <c:v>106.06666666666666</c:v>
                </c:pt>
                <c:pt idx="22">
                  <c:v>108.80333333333333</c:v>
                </c:pt>
                <c:pt idx="23">
                  <c:v>108.87</c:v>
                </c:pt>
                <c:pt idx="24">
                  <c:v>112.54333333333334</c:v>
                </c:pt>
                <c:pt idx="25">
                  <c:v>114.44</c:v>
                </c:pt>
                <c:pt idx="26">
                  <c:v>115.44</c:v>
                </c:pt>
                <c:pt idx="27">
                  <c:v>118.01666666666667</c:v>
                </c:pt>
                <c:pt idx="28">
                  <c:v>120.54666666666667</c:v>
                </c:pt>
                <c:pt idx="29">
                  <c:v>121.99333333333334</c:v>
                </c:pt>
                <c:pt idx="30">
                  <c:v>124.85666666666667</c:v>
                </c:pt>
                <c:pt idx="31">
                  <c:v>127.31666666666666</c:v>
                </c:pt>
                <c:pt idx="32">
                  <c:v>130.92666666666665</c:v>
                </c:pt>
                <c:pt idx="33">
                  <c:v>133.83666666666667</c:v>
                </c:pt>
                <c:pt idx="34">
                  <c:v>137.00666666666669</c:v>
                </c:pt>
                <c:pt idx="35">
                  <c:v>141.22666666666666</c:v>
                </c:pt>
                <c:pt idx="36">
                  <c:v>143.153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7F0-461D-9EB6-F922405CF48B}"/>
            </c:ext>
          </c:extLst>
        </c:ser>
        <c:ser>
          <c:idx val="29"/>
          <c:order val="29"/>
          <c:tx>
            <c:strRef>
              <c:f>'40_ábra_chart'!$C$11</c:f>
              <c:strCache>
                <c:ptCount val="1"/>
                <c:pt idx="0">
                  <c:v>EU average</c:v>
                </c:pt>
              </c:strCache>
            </c:strRef>
          </c:tx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rgbClr val="00B0F0"/>
              </a:solidFill>
              <a:ln w="9525">
                <a:solidFill>
                  <a:srgbClr val="00B0F0"/>
                </a:solidFill>
              </a:ln>
              <a:effectLst/>
            </c:spPr>
          </c:marker>
          <c:cat>
            <c:strRef>
              <c:f>'40_ábra_chart'!$F$7:$AP$7</c:f>
              <c:strCache>
                <c:ptCount val="37"/>
                <c:pt idx="0">
                  <c:v>2011 Q2</c:v>
                </c:pt>
                <c:pt idx="1">
                  <c:v>2011 Q3</c:v>
                </c:pt>
                <c:pt idx="2">
                  <c:v>2011 Q4</c:v>
                </c:pt>
                <c:pt idx="3">
                  <c:v>2012 Q1</c:v>
                </c:pt>
                <c:pt idx="4">
                  <c:v>2012 Q2</c:v>
                </c:pt>
                <c:pt idx="5">
                  <c:v>2012 Q3</c:v>
                </c:pt>
                <c:pt idx="6">
                  <c:v>2012 Q4</c:v>
                </c:pt>
                <c:pt idx="7">
                  <c:v>2013 Q1</c:v>
                </c:pt>
                <c:pt idx="8">
                  <c:v>2013 Q2</c:v>
                </c:pt>
                <c:pt idx="9">
                  <c:v>2013 Q3</c:v>
                </c:pt>
                <c:pt idx="10">
                  <c:v>2013 Q4</c:v>
                </c:pt>
                <c:pt idx="11">
                  <c:v>2014 Q1</c:v>
                </c:pt>
                <c:pt idx="12">
                  <c:v>2014 Q2</c:v>
                </c:pt>
                <c:pt idx="13">
                  <c:v>2014 Q3</c:v>
                </c:pt>
                <c:pt idx="14">
                  <c:v>2014 Q4</c:v>
                </c:pt>
                <c:pt idx="15">
                  <c:v>2015 Q1</c:v>
                </c:pt>
                <c:pt idx="16">
                  <c:v>2015 Q2</c:v>
                </c:pt>
                <c:pt idx="17">
                  <c:v>2015 Q3</c:v>
                </c:pt>
                <c:pt idx="18">
                  <c:v>2015 Q4</c:v>
                </c:pt>
                <c:pt idx="19">
                  <c:v>2016 Q1</c:v>
                </c:pt>
                <c:pt idx="20">
                  <c:v>2016 Q2</c:v>
                </c:pt>
                <c:pt idx="21">
                  <c:v>2016 Q3</c:v>
                </c:pt>
                <c:pt idx="22">
                  <c:v>2016 Q4</c:v>
                </c:pt>
                <c:pt idx="23">
                  <c:v>2017 Q1</c:v>
                </c:pt>
                <c:pt idx="24">
                  <c:v>2017 Q2</c:v>
                </c:pt>
                <c:pt idx="25">
                  <c:v>2017 Q3</c:v>
                </c:pt>
                <c:pt idx="26">
                  <c:v>2017 Q4</c:v>
                </c:pt>
                <c:pt idx="27">
                  <c:v>2018 Q1</c:v>
                </c:pt>
                <c:pt idx="28">
                  <c:v>2018 Q2</c:v>
                </c:pt>
                <c:pt idx="29">
                  <c:v>2018 Q3</c:v>
                </c:pt>
                <c:pt idx="30">
                  <c:v>2018 Q4</c:v>
                </c:pt>
                <c:pt idx="31">
                  <c:v>2019 Q1</c:v>
                </c:pt>
                <c:pt idx="32">
                  <c:v>2019 Q2</c:v>
                </c:pt>
                <c:pt idx="33">
                  <c:v>2019 Q3</c:v>
                </c:pt>
                <c:pt idx="34">
                  <c:v>2019 Q4</c:v>
                </c:pt>
                <c:pt idx="35">
                  <c:v>2020 Q1</c:v>
                </c:pt>
                <c:pt idx="36">
                  <c:v>2020 Q2</c:v>
                </c:pt>
              </c:strCache>
            </c:strRef>
          </c:cat>
          <c:val>
            <c:numRef>
              <c:f>'40_ábra_chart'!$F$11:$AP$11</c:f>
              <c:numCache>
                <c:formatCode>0.0</c:formatCode>
                <c:ptCount val="37"/>
                <c:pt idx="0">
                  <c:v>98.088461538461544</c:v>
                </c:pt>
                <c:pt idx="1">
                  <c:v>97.309615384615398</c:v>
                </c:pt>
                <c:pt idx="2">
                  <c:v>95.945000000000007</c:v>
                </c:pt>
                <c:pt idx="3">
                  <c:v>95.495384615384609</c:v>
                </c:pt>
                <c:pt idx="4">
                  <c:v>95.253461538461508</c:v>
                </c:pt>
                <c:pt idx="5">
                  <c:v>95.365000000000023</c:v>
                </c:pt>
                <c:pt idx="6">
                  <c:v>94.604230769230767</c:v>
                </c:pt>
                <c:pt idx="7">
                  <c:v>94.144999999999982</c:v>
                </c:pt>
                <c:pt idx="8">
                  <c:v>94.685384615384606</c:v>
                </c:pt>
                <c:pt idx="9">
                  <c:v>95.004615384615391</c:v>
                </c:pt>
                <c:pt idx="10">
                  <c:v>94.91192307692306</c:v>
                </c:pt>
                <c:pt idx="11">
                  <c:v>95.333076923076916</c:v>
                </c:pt>
                <c:pt idx="12">
                  <c:v>96.699230769230766</c:v>
                </c:pt>
                <c:pt idx="13">
                  <c:v>97.505384615384628</c:v>
                </c:pt>
                <c:pt idx="14">
                  <c:v>97.445384615384611</c:v>
                </c:pt>
                <c:pt idx="15">
                  <c:v>97.764230769230764</c:v>
                </c:pt>
                <c:pt idx="16">
                  <c:v>99.81769230769234</c:v>
                </c:pt>
                <c:pt idx="17">
                  <c:v>100.99346153846152</c:v>
                </c:pt>
                <c:pt idx="18">
                  <c:v>101.42115384615387</c:v>
                </c:pt>
                <c:pt idx="19">
                  <c:v>102.37076923076924</c:v>
                </c:pt>
                <c:pt idx="20">
                  <c:v>104.46153846153848</c:v>
                </c:pt>
                <c:pt idx="21">
                  <c:v>106.36923076923078</c:v>
                </c:pt>
                <c:pt idx="22">
                  <c:v>107.56153846153846</c:v>
                </c:pt>
                <c:pt idx="23">
                  <c:v>108.52999999999997</c:v>
                </c:pt>
                <c:pt idx="24">
                  <c:v>111.25115384615384</c:v>
                </c:pt>
                <c:pt idx="25">
                  <c:v>113.05230769230772</c:v>
                </c:pt>
                <c:pt idx="26">
                  <c:v>114.20961538461539</c:v>
                </c:pt>
                <c:pt idx="27">
                  <c:v>115.93153846153845</c:v>
                </c:pt>
                <c:pt idx="28">
                  <c:v>118.05230769230768</c:v>
                </c:pt>
                <c:pt idx="29">
                  <c:v>119.66961538461535</c:v>
                </c:pt>
                <c:pt idx="30">
                  <c:v>121.38076923076923</c:v>
                </c:pt>
                <c:pt idx="31">
                  <c:v>123.06115384615383</c:v>
                </c:pt>
                <c:pt idx="32">
                  <c:v>125.87884615384617</c:v>
                </c:pt>
                <c:pt idx="33">
                  <c:v>127.59961538461539</c:v>
                </c:pt>
                <c:pt idx="34">
                  <c:v>128.85846153846151</c:v>
                </c:pt>
                <c:pt idx="35">
                  <c:v>131.06961538461539</c:v>
                </c:pt>
                <c:pt idx="36">
                  <c:v>131.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7F0-461D-9EB6-F922405CF4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729887"/>
        <c:axId val="169728903"/>
      </c:lineChart>
      <c:catAx>
        <c:axId val="16972988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69728903"/>
        <c:crosses val="autoZero"/>
        <c:auto val="1"/>
        <c:lblAlgn val="ctr"/>
        <c:lblOffset val="100"/>
        <c:noMultiLvlLbl val="0"/>
      </c:catAx>
      <c:valAx>
        <c:axId val="169728903"/>
        <c:scaling>
          <c:orientation val="minMax"/>
          <c:min val="6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90677492282567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69729887"/>
        <c:crosses val="autoZero"/>
        <c:crossBetween val="between"/>
      </c:valAx>
      <c:valAx>
        <c:axId val="169756455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69756127"/>
        <c:crosses val="max"/>
        <c:crossBetween val="between"/>
      </c:valAx>
      <c:catAx>
        <c:axId val="169756127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248900708684036"/>
              <c:y val="2.94685185185185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69756455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2985284035208745E-2"/>
          <c:y val="0.85299999999999998"/>
          <c:w val="0.86214535811661108"/>
          <c:h val="0.1328888888888888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422163490141691E-2"/>
          <c:y val="5.5891851851851852E-2"/>
          <c:w val="0.84775285878911444"/>
          <c:h val="0.70761457466555711"/>
        </c:manualLayout>
      </c:layout>
      <c:barChart>
        <c:barDir val="col"/>
        <c:grouping val="clustered"/>
        <c:varyColors val="0"/>
        <c:ser>
          <c:idx val="0"/>
          <c:order val="1"/>
          <c:tx>
            <c:strRef>
              <c:f>'41_ábra_chart'!$E$9</c:f>
              <c:strCache>
                <c:ptCount val="1"/>
                <c:pt idx="0">
                  <c:v>Lakásár/jövedelem-mutató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0070C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F77B-4902-A535-E7CD758AFF29}"/>
              </c:ext>
            </c:extLst>
          </c:dPt>
          <c:dPt>
            <c:idx val="2"/>
            <c:invertIfNegative val="0"/>
            <c:bubble3D val="0"/>
            <c:spPr>
              <a:solidFill>
                <a:srgbClr val="0070C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F28D-471E-9C19-56C6CD820021}"/>
              </c:ext>
            </c:extLst>
          </c:dPt>
          <c:dPt>
            <c:idx val="3"/>
            <c:invertIfNegative val="0"/>
            <c:bubble3D val="0"/>
            <c:spPr>
              <a:solidFill>
                <a:srgbClr val="0070C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F77B-4902-A535-E7CD758AFF29}"/>
              </c:ext>
            </c:extLst>
          </c:dPt>
          <c:dPt>
            <c:idx val="4"/>
            <c:invertIfNegative val="0"/>
            <c:bubble3D val="0"/>
            <c:spPr>
              <a:solidFill>
                <a:srgbClr val="0070C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F28D-471E-9C19-56C6CD820021}"/>
              </c:ext>
            </c:extLst>
          </c:dPt>
          <c:dPt>
            <c:idx val="6"/>
            <c:invertIfNegative val="0"/>
            <c:bubble3D val="0"/>
            <c:spPr>
              <a:solidFill>
                <a:srgbClr val="00206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F77B-4902-A535-E7CD758AFF29}"/>
              </c:ext>
            </c:extLst>
          </c:dPt>
          <c:dPt>
            <c:idx val="10"/>
            <c:invertIfNegative val="0"/>
            <c:bubble3D val="0"/>
            <c:spPr>
              <a:solidFill>
                <a:srgbClr val="00206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F77B-4902-A535-E7CD758AFF29}"/>
              </c:ext>
            </c:extLst>
          </c:dPt>
          <c:cat>
            <c:strRef>
              <c:f>'41_ábra_chart'!$D$10:$D$38</c:f>
              <c:strCache>
                <c:ptCount val="29"/>
                <c:pt idx="0">
                  <c:v>Párizs</c:v>
                </c:pt>
                <c:pt idx="1">
                  <c:v>Prága</c:v>
                </c:pt>
                <c:pt idx="2">
                  <c:v>Pozsony</c:v>
                </c:pt>
                <c:pt idx="3">
                  <c:v>Budapest</c:v>
                </c:pt>
                <c:pt idx="4">
                  <c:v>Varsó</c:v>
                </c:pt>
                <c:pt idx="5">
                  <c:v>Zágráb</c:v>
                </c:pt>
                <c:pt idx="6">
                  <c:v>Ljubljana</c:v>
                </c:pt>
                <c:pt idx="7">
                  <c:v>London</c:v>
                </c:pt>
                <c:pt idx="8">
                  <c:v>Vilnius</c:v>
                </c:pt>
                <c:pt idx="9">
                  <c:v>Lisszabon</c:v>
                </c:pt>
                <c:pt idx="10">
                  <c:v>Szófia</c:v>
                </c:pt>
                <c:pt idx="11">
                  <c:v>Luxemburg</c:v>
                </c:pt>
                <c:pt idx="12">
                  <c:v>Stockholm</c:v>
                </c:pt>
                <c:pt idx="13">
                  <c:v>Bukarest</c:v>
                </c:pt>
                <c:pt idx="14">
                  <c:v>Helsinki</c:v>
                </c:pt>
                <c:pt idx="15">
                  <c:v>Róma</c:v>
                </c:pt>
                <c:pt idx="16">
                  <c:v>Madrid</c:v>
                </c:pt>
                <c:pt idx="17">
                  <c:v>Amszterdam</c:v>
                </c:pt>
                <c:pt idx="18">
                  <c:v>Bécs</c:v>
                </c:pt>
                <c:pt idx="19">
                  <c:v>Riga</c:v>
                </c:pt>
                <c:pt idx="20">
                  <c:v>Tallinn</c:v>
                </c:pt>
                <c:pt idx="21">
                  <c:v>Oslo</c:v>
                </c:pt>
                <c:pt idx="22">
                  <c:v>Athén</c:v>
                </c:pt>
                <c:pt idx="23">
                  <c:v>Berlin</c:v>
                </c:pt>
                <c:pt idx="24">
                  <c:v>Koppenhága</c:v>
                </c:pt>
                <c:pt idx="25">
                  <c:v>Dublin</c:v>
                </c:pt>
                <c:pt idx="26">
                  <c:v>Brüsszel</c:v>
                </c:pt>
                <c:pt idx="27">
                  <c:v>Reykjavík</c:v>
                </c:pt>
                <c:pt idx="28">
                  <c:v>Nicosia</c:v>
                </c:pt>
              </c:strCache>
            </c:strRef>
          </c:cat>
          <c:val>
            <c:numRef>
              <c:f>'41_ábra_chart'!$E$10:$E$38</c:f>
              <c:numCache>
                <c:formatCode>0.0</c:formatCode>
                <c:ptCount val="29"/>
                <c:pt idx="0">
                  <c:v>25.125134960539572</c:v>
                </c:pt>
                <c:pt idx="1">
                  <c:v>22.213764539057426</c:v>
                </c:pt>
                <c:pt idx="2">
                  <c:v>19.306728840643874</c:v>
                </c:pt>
                <c:pt idx="3">
                  <c:v>17.068097564178032</c:v>
                </c:pt>
                <c:pt idx="4">
                  <c:v>16.186624786919786</c:v>
                </c:pt>
                <c:pt idx="5">
                  <c:v>15.520837512378773</c:v>
                </c:pt>
                <c:pt idx="6">
                  <c:v>15.24981299089889</c:v>
                </c:pt>
                <c:pt idx="7">
                  <c:v>14.915605609669552</c:v>
                </c:pt>
                <c:pt idx="8">
                  <c:v>13.629466883473551</c:v>
                </c:pt>
                <c:pt idx="9">
                  <c:v>13.3309414361582</c:v>
                </c:pt>
                <c:pt idx="10">
                  <c:v>13.161719132209434</c:v>
                </c:pt>
                <c:pt idx="11">
                  <c:v>12.78574627316058</c:v>
                </c:pt>
                <c:pt idx="12">
                  <c:v>12.02330337825077</c:v>
                </c:pt>
                <c:pt idx="13">
                  <c:v>11.67155891113527</c:v>
                </c:pt>
                <c:pt idx="14">
                  <c:v>11.054219634457136</c:v>
                </c:pt>
                <c:pt idx="15">
                  <c:v>10.84188039723262</c:v>
                </c:pt>
                <c:pt idx="16">
                  <c:v>10.767381449223675</c:v>
                </c:pt>
                <c:pt idx="17">
                  <c:v>10.453857607154564</c:v>
                </c:pt>
                <c:pt idx="18">
                  <c:v>10.204809238429</c:v>
                </c:pt>
                <c:pt idx="19">
                  <c:v>9.8478694933190081</c:v>
                </c:pt>
                <c:pt idx="20">
                  <c:v>9.7691667084105589</c:v>
                </c:pt>
                <c:pt idx="21">
                  <c:v>9.3373555385241129</c:v>
                </c:pt>
                <c:pt idx="22">
                  <c:v>8.9480230679514818</c:v>
                </c:pt>
                <c:pt idx="23">
                  <c:v>8.8623489515413496</c:v>
                </c:pt>
                <c:pt idx="24">
                  <c:v>8.8189961048020216</c:v>
                </c:pt>
                <c:pt idx="25">
                  <c:v>8.0408763797623521</c:v>
                </c:pt>
                <c:pt idx="26">
                  <c:v>6.8100725874710095</c:v>
                </c:pt>
                <c:pt idx="27">
                  <c:v>5.0559187668118861</c:v>
                </c:pt>
                <c:pt idx="28">
                  <c:v>4.30304276220383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77B-4902-A535-E7CD758AFF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2"/>
        <c:overlap val="-34"/>
        <c:axId val="942902432"/>
        <c:axId val="942896856"/>
        <c:extLst>
          <c:ext xmlns:c15="http://schemas.microsoft.com/office/drawing/2012/chart" uri="{02D57815-91ED-43cb-92C2-25804820EDAC}">
            <c15:filteredBarSeries>
              <c15:ser>
                <c:idx val="1"/>
                <c:order val="0"/>
                <c:tx>
                  <c:strRef>
                    <c:extLst>
                      <c:ext uri="{02D57815-91ED-43cb-92C2-25804820EDAC}">
                        <c15:formulaRef>
                          <c15:sqref>'41_ábra_chart'!$F$8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rgbClr val="002060"/>
                  </a:solidFill>
                  <a:ln>
                    <a:solidFill>
                      <a:srgbClr val="002060"/>
                    </a:solidFill>
                  </a:ln>
                  <a:effectLst/>
                </c:spPr>
                <c:invertIfNegative val="0"/>
                <c:dPt>
                  <c:idx val="5"/>
                  <c:invertIfNegative val="0"/>
                  <c:bubble3D val="0"/>
                  <c:spPr>
                    <a:solidFill>
                      <a:schemeClr val="accent1">
                        <a:lumMod val="60000"/>
                        <a:lumOff val="40000"/>
                      </a:schemeClr>
                    </a:solidFill>
                    <a:ln>
                      <a:solidFill>
                        <a:srgbClr val="002060"/>
                      </a:solidFill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B-F77B-4902-A535-E7CD758AFF29}"/>
                    </c:ext>
                  </c:extLst>
                </c:dPt>
                <c:dPt>
                  <c:idx val="10"/>
                  <c:invertIfNegative val="0"/>
                  <c:bubble3D val="0"/>
                  <c:spPr>
                    <a:solidFill>
                      <a:schemeClr val="accent1">
                        <a:lumMod val="60000"/>
                        <a:lumOff val="40000"/>
                      </a:schemeClr>
                    </a:solidFill>
                    <a:ln>
                      <a:solidFill>
                        <a:srgbClr val="002060"/>
                      </a:solidFill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D-F77B-4902-A535-E7CD758AFF29}"/>
                    </c:ext>
                  </c:extLst>
                </c:dPt>
                <c:dPt>
                  <c:idx val="14"/>
                  <c:invertIfNegative val="0"/>
                  <c:bubble3D val="0"/>
                  <c:spPr>
                    <a:solidFill>
                      <a:schemeClr val="accent1">
                        <a:lumMod val="60000"/>
                        <a:lumOff val="40000"/>
                      </a:schemeClr>
                    </a:solidFill>
                    <a:ln>
                      <a:solidFill>
                        <a:srgbClr val="002060"/>
                      </a:solidFill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F-F77B-4902-A535-E7CD758AFF29}"/>
                    </c:ext>
                  </c:extLst>
                </c:dPt>
                <c:dPt>
                  <c:idx val="16"/>
                  <c:invertIfNegative val="0"/>
                  <c:bubble3D val="0"/>
                  <c:spPr>
                    <a:solidFill>
                      <a:schemeClr val="accent1">
                        <a:lumMod val="60000"/>
                        <a:lumOff val="40000"/>
                      </a:schemeClr>
                    </a:solidFill>
                    <a:ln>
                      <a:solidFill>
                        <a:srgbClr val="002060"/>
                      </a:solidFill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11-F77B-4902-A535-E7CD758AFF29}"/>
                    </c:ext>
                  </c:extLst>
                </c:dPt>
                <c:cat>
                  <c:strRef>
                    <c:extLst>
                      <c:ext uri="{02D57815-91ED-43cb-92C2-25804820EDAC}">
                        <c15:formulaRef>
                          <c15:sqref>'41_ábra_chart'!$D$10:$D$38</c15:sqref>
                        </c15:formulaRef>
                      </c:ext>
                    </c:extLst>
                    <c:strCache>
                      <c:ptCount val="29"/>
                      <c:pt idx="0">
                        <c:v>Párizs</c:v>
                      </c:pt>
                      <c:pt idx="1">
                        <c:v>Prága</c:v>
                      </c:pt>
                      <c:pt idx="2">
                        <c:v>Pozsony</c:v>
                      </c:pt>
                      <c:pt idx="3">
                        <c:v>Budapest</c:v>
                      </c:pt>
                      <c:pt idx="4">
                        <c:v>Varsó</c:v>
                      </c:pt>
                      <c:pt idx="5">
                        <c:v>Zágráb</c:v>
                      </c:pt>
                      <c:pt idx="6">
                        <c:v>Ljubljana</c:v>
                      </c:pt>
                      <c:pt idx="7">
                        <c:v>London</c:v>
                      </c:pt>
                      <c:pt idx="8">
                        <c:v>Vilnius</c:v>
                      </c:pt>
                      <c:pt idx="9">
                        <c:v>Lisszabon</c:v>
                      </c:pt>
                      <c:pt idx="10">
                        <c:v>Szófia</c:v>
                      </c:pt>
                      <c:pt idx="11">
                        <c:v>Luxemburg</c:v>
                      </c:pt>
                      <c:pt idx="12">
                        <c:v>Stockholm</c:v>
                      </c:pt>
                      <c:pt idx="13">
                        <c:v>Bukarest</c:v>
                      </c:pt>
                      <c:pt idx="14">
                        <c:v>Helsinki</c:v>
                      </c:pt>
                      <c:pt idx="15">
                        <c:v>Róma</c:v>
                      </c:pt>
                      <c:pt idx="16">
                        <c:v>Madrid</c:v>
                      </c:pt>
                      <c:pt idx="17">
                        <c:v>Amszterdam</c:v>
                      </c:pt>
                      <c:pt idx="18">
                        <c:v>Bécs</c:v>
                      </c:pt>
                      <c:pt idx="19">
                        <c:v>Riga</c:v>
                      </c:pt>
                      <c:pt idx="20">
                        <c:v>Tallinn</c:v>
                      </c:pt>
                      <c:pt idx="21">
                        <c:v>Oslo</c:v>
                      </c:pt>
                      <c:pt idx="22">
                        <c:v>Athén</c:v>
                      </c:pt>
                      <c:pt idx="23">
                        <c:v>Berlin</c:v>
                      </c:pt>
                      <c:pt idx="24">
                        <c:v>Koppenhága</c:v>
                      </c:pt>
                      <c:pt idx="25">
                        <c:v>Dublin</c:v>
                      </c:pt>
                      <c:pt idx="26">
                        <c:v>Brüsszel</c:v>
                      </c:pt>
                      <c:pt idx="27">
                        <c:v>Reykjavík</c:v>
                      </c:pt>
                      <c:pt idx="28">
                        <c:v>Nicosia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44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12-F77B-4902-A535-E7CD758AFF29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8097704"/>
        <c:axId val="778101640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41_ábra_chart'!$L$8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28575" cap="rnd">
                    <a:solidFill>
                      <a:srgbClr val="002060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41_ábra_chart'!$D$10:$D$34</c15:sqref>
                        </c15:formulaRef>
                      </c:ext>
                    </c:extLst>
                    <c:strCache>
                      <c:ptCount val="25"/>
                      <c:pt idx="0">
                        <c:v>Párizs</c:v>
                      </c:pt>
                      <c:pt idx="1">
                        <c:v>Prága</c:v>
                      </c:pt>
                      <c:pt idx="2">
                        <c:v>Pozsony</c:v>
                      </c:pt>
                      <c:pt idx="3">
                        <c:v>Budapest</c:v>
                      </c:pt>
                      <c:pt idx="4">
                        <c:v>Varsó</c:v>
                      </c:pt>
                      <c:pt idx="5">
                        <c:v>Zágráb</c:v>
                      </c:pt>
                      <c:pt idx="6">
                        <c:v>Ljubljana</c:v>
                      </c:pt>
                      <c:pt idx="7">
                        <c:v>London</c:v>
                      </c:pt>
                      <c:pt idx="8">
                        <c:v>Vilnius</c:v>
                      </c:pt>
                      <c:pt idx="9">
                        <c:v>Lisszabon</c:v>
                      </c:pt>
                      <c:pt idx="10">
                        <c:v>Szófia</c:v>
                      </c:pt>
                      <c:pt idx="11">
                        <c:v>Luxemburg</c:v>
                      </c:pt>
                      <c:pt idx="12">
                        <c:v>Stockholm</c:v>
                      </c:pt>
                      <c:pt idx="13">
                        <c:v>Bukarest</c:v>
                      </c:pt>
                      <c:pt idx="14">
                        <c:v>Helsinki</c:v>
                      </c:pt>
                      <c:pt idx="15">
                        <c:v>Róma</c:v>
                      </c:pt>
                      <c:pt idx="16">
                        <c:v>Madrid</c:v>
                      </c:pt>
                      <c:pt idx="17">
                        <c:v>Amszterdam</c:v>
                      </c:pt>
                      <c:pt idx="18">
                        <c:v>Bécs</c:v>
                      </c:pt>
                      <c:pt idx="19">
                        <c:v>Riga</c:v>
                      </c:pt>
                      <c:pt idx="20">
                        <c:v>Tallinn</c:v>
                      </c:pt>
                      <c:pt idx="21">
                        <c:v>Oslo</c:v>
                      </c:pt>
                      <c:pt idx="22">
                        <c:v>Athén</c:v>
                      </c:pt>
                      <c:pt idx="23">
                        <c:v>Berlin</c:v>
                      </c:pt>
                      <c:pt idx="24">
                        <c:v>Koppenhága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41_ábra_chart'!$L$9:$L$33</c15:sqref>
                        </c15:formulaRef>
                      </c:ext>
                    </c:extLst>
                    <c:numCache>
                      <c:formatCode>0.0</c:formatCode>
                      <c:ptCount val="25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3-F77B-4902-A535-E7CD758AFF29}"/>
                  </c:ext>
                </c:extLst>
              </c15:ser>
            </c15:filteredLineSeries>
          </c:ext>
        </c:extLst>
      </c:lineChart>
      <c:catAx>
        <c:axId val="9429024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2896856"/>
        <c:crosses val="autoZero"/>
        <c:auto val="1"/>
        <c:lblAlgn val="ctr"/>
        <c:lblOffset val="100"/>
        <c:tickLblSkip val="1"/>
        <c:noMultiLvlLbl val="0"/>
      </c:catAx>
      <c:valAx>
        <c:axId val="942896856"/>
        <c:scaling>
          <c:orientation val="minMax"/>
          <c:max val="26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Év</a:t>
                </a:r>
              </a:p>
            </c:rich>
          </c:tx>
          <c:layout>
            <c:manualLayout>
              <c:xMode val="edge"/>
              <c:yMode val="edge"/>
              <c:x val="8.113358967098394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2902432"/>
        <c:crosses val="autoZero"/>
        <c:crossBetween val="between"/>
        <c:majorUnit val="2"/>
      </c:valAx>
      <c:valAx>
        <c:axId val="778101640"/>
        <c:scaling>
          <c:orientation val="minMax"/>
          <c:max val="26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Év</a:t>
                </a:r>
              </a:p>
            </c:rich>
          </c:tx>
          <c:layout>
            <c:manualLayout>
              <c:xMode val="edge"/>
              <c:yMode val="edge"/>
              <c:x val="0.8784373759079474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8097704"/>
        <c:crosses val="max"/>
        <c:crossBetween val="between"/>
        <c:majorUnit val="2"/>
      </c:valAx>
      <c:catAx>
        <c:axId val="7780977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78101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422163490141691E-2"/>
          <c:y val="5.5891851851851852E-2"/>
          <c:w val="0.84775285878911444"/>
          <c:h val="0.69793714547843066"/>
        </c:manualLayout>
      </c:layout>
      <c:barChart>
        <c:barDir val="col"/>
        <c:grouping val="clustered"/>
        <c:varyColors val="0"/>
        <c:ser>
          <c:idx val="0"/>
          <c:order val="1"/>
          <c:tx>
            <c:strRef>
              <c:f>'41_ábra_chart'!$E$8</c:f>
              <c:strCache>
                <c:ptCount val="1"/>
                <c:pt idx="0">
                  <c:v>Price-to-income ratio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rgbClr val="002060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0070C0"/>
              </a:solidFill>
              <a:ln>
                <a:solidFill>
                  <a:srgbClr val="00206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63A-4BEC-A204-C3C35DDBFEBD}"/>
              </c:ext>
            </c:extLst>
          </c:dPt>
          <c:dPt>
            <c:idx val="2"/>
            <c:invertIfNegative val="0"/>
            <c:bubble3D val="0"/>
            <c:spPr>
              <a:solidFill>
                <a:srgbClr val="0070C0"/>
              </a:solidFill>
              <a:ln>
                <a:solidFill>
                  <a:srgbClr val="00206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F837-42AA-809E-164BF629F2C3}"/>
              </c:ext>
            </c:extLst>
          </c:dPt>
          <c:dPt>
            <c:idx val="3"/>
            <c:invertIfNegative val="0"/>
            <c:bubble3D val="0"/>
            <c:spPr>
              <a:solidFill>
                <a:srgbClr val="0070C0"/>
              </a:solidFill>
              <a:ln>
                <a:solidFill>
                  <a:srgbClr val="00206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D63A-4BEC-A204-C3C35DDBFEBD}"/>
              </c:ext>
            </c:extLst>
          </c:dPt>
          <c:dPt>
            <c:idx val="4"/>
            <c:invertIfNegative val="0"/>
            <c:bubble3D val="0"/>
            <c:spPr>
              <a:solidFill>
                <a:srgbClr val="0070C0"/>
              </a:solidFill>
              <a:ln>
                <a:solidFill>
                  <a:srgbClr val="00206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F837-42AA-809E-164BF629F2C3}"/>
              </c:ext>
            </c:extLst>
          </c:dPt>
          <c:dPt>
            <c:idx val="6"/>
            <c:invertIfNegative val="0"/>
            <c:bubble3D val="0"/>
            <c:spPr>
              <a:solidFill>
                <a:srgbClr val="002060"/>
              </a:solidFill>
              <a:ln>
                <a:solidFill>
                  <a:srgbClr val="00206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D63A-4BEC-A204-C3C35DDBFEBD}"/>
              </c:ext>
            </c:extLst>
          </c:dPt>
          <c:dPt>
            <c:idx val="10"/>
            <c:invertIfNegative val="0"/>
            <c:bubble3D val="0"/>
            <c:spPr>
              <a:solidFill>
                <a:srgbClr val="002060"/>
              </a:solidFill>
              <a:ln>
                <a:solidFill>
                  <a:srgbClr val="00206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D63A-4BEC-A204-C3C35DDBFEBD}"/>
              </c:ext>
            </c:extLst>
          </c:dPt>
          <c:cat>
            <c:strRef>
              <c:f>'41_ábra_chart'!$C$10:$C$38</c:f>
              <c:strCache>
                <c:ptCount val="29"/>
                <c:pt idx="0">
                  <c:v>Paris</c:v>
                </c:pt>
                <c:pt idx="1">
                  <c:v>Prague</c:v>
                </c:pt>
                <c:pt idx="2">
                  <c:v>Bratislava</c:v>
                </c:pt>
                <c:pt idx="3">
                  <c:v>Budapest</c:v>
                </c:pt>
                <c:pt idx="4">
                  <c:v>Warsaw</c:v>
                </c:pt>
                <c:pt idx="5">
                  <c:v>Zagreb</c:v>
                </c:pt>
                <c:pt idx="6">
                  <c:v>Ljubljana</c:v>
                </c:pt>
                <c:pt idx="7">
                  <c:v>London</c:v>
                </c:pt>
                <c:pt idx="8">
                  <c:v>Vilnius</c:v>
                </c:pt>
                <c:pt idx="9">
                  <c:v>Lisbon</c:v>
                </c:pt>
                <c:pt idx="10">
                  <c:v>Sofia</c:v>
                </c:pt>
                <c:pt idx="11">
                  <c:v>Luxembourg</c:v>
                </c:pt>
                <c:pt idx="12">
                  <c:v>Stockholm</c:v>
                </c:pt>
                <c:pt idx="13">
                  <c:v>Bucharest</c:v>
                </c:pt>
                <c:pt idx="14">
                  <c:v>Helsinki</c:v>
                </c:pt>
                <c:pt idx="15">
                  <c:v>Rome</c:v>
                </c:pt>
                <c:pt idx="16">
                  <c:v>Madrid</c:v>
                </c:pt>
                <c:pt idx="17">
                  <c:v>Amsterdam</c:v>
                </c:pt>
                <c:pt idx="18">
                  <c:v>Vienna</c:v>
                </c:pt>
                <c:pt idx="19">
                  <c:v>Riga</c:v>
                </c:pt>
                <c:pt idx="20">
                  <c:v>Tallinn</c:v>
                </c:pt>
                <c:pt idx="21">
                  <c:v>Oslo</c:v>
                </c:pt>
                <c:pt idx="22">
                  <c:v>Athens</c:v>
                </c:pt>
                <c:pt idx="23">
                  <c:v>Berlin</c:v>
                </c:pt>
                <c:pt idx="24">
                  <c:v>Copenhagen</c:v>
                </c:pt>
                <c:pt idx="25">
                  <c:v>Dublin</c:v>
                </c:pt>
                <c:pt idx="26">
                  <c:v>Brussels</c:v>
                </c:pt>
                <c:pt idx="27">
                  <c:v>Reykjavík</c:v>
                </c:pt>
                <c:pt idx="28">
                  <c:v>Nicosia</c:v>
                </c:pt>
              </c:strCache>
            </c:strRef>
          </c:cat>
          <c:val>
            <c:numRef>
              <c:f>'41_ábra_chart'!$E$10:$E$38</c:f>
              <c:numCache>
                <c:formatCode>0.0</c:formatCode>
                <c:ptCount val="29"/>
                <c:pt idx="0">
                  <c:v>25.125134960539572</c:v>
                </c:pt>
                <c:pt idx="1">
                  <c:v>22.213764539057426</c:v>
                </c:pt>
                <c:pt idx="2">
                  <c:v>19.306728840643874</c:v>
                </c:pt>
                <c:pt idx="3">
                  <c:v>17.068097564178032</c:v>
                </c:pt>
                <c:pt idx="4">
                  <c:v>16.186624786919786</c:v>
                </c:pt>
                <c:pt idx="5">
                  <c:v>15.520837512378773</c:v>
                </c:pt>
                <c:pt idx="6">
                  <c:v>15.24981299089889</c:v>
                </c:pt>
                <c:pt idx="7">
                  <c:v>14.915605609669552</c:v>
                </c:pt>
                <c:pt idx="8">
                  <c:v>13.629466883473551</c:v>
                </c:pt>
                <c:pt idx="9">
                  <c:v>13.3309414361582</c:v>
                </c:pt>
                <c:pt idx="10">
                  <c:v>13.161719132209434</c:v>
                </c:pt>
                <c:pt idx="11">
                  <c:v>12.78574627316058</c:v>
                </c:pt>
                <c:pt idx="12">
                  <c:v>12.02330337825077</c:v>
                </c:pt>
                <c:pt idx="13">
                  <c:v>11.67155891113527</c:v>
                </c:pt>
                <c:pt idx="14">
                  <c:v>11.054219634457136</c:v>
                </c:pt>
                <c:pt idx="15">
                  <c:v>10.84188039723262</c:v>
                </c:pt>
                <c:pt idx="16">
                  <c:v>10.767381449223675</c:v>
                </c:pt>
                <c:pt idx="17">
                  <c:v>10.453857607154564</c:v>
                </c:pt>
                <c:pt idx="18">
                  <c:v>10.204809238429</c:v>
                </c:pt>
                <c:pt idx="19">
                  <c:v>9.8478694933190081</c:v>
                </c:pt>
                <c:pt idx="20">
                  <c:v>9.7691667084105589</c:v>
                </c:pt>
                <c:pt idx="21">
                  <c:v>9.3373555385241129</c:v>
                </c:pt>
                <c:pt idx="22">
                  <c:v>8.9480230679514818</c:v>
                </c:pt>
                <c:pt idx="23">
                  <c:v>8.8623489515413496</c:v>
                </c:pt>
                <c:pt idx="24">
                  <c:v>8.8189961048020216</c:v>
                </c:pt>
                <c:pt idx="25">
                  <c:v>8.0408763797623521</c:v>
                </c:pt>
                <c:pt idx="26">
                  <c:v>6.8100725874710095</c:v>
                </c:pt>
                <c:pt idx="27">
                  <c:v>5.0559187668118861</c:v>
                </c:pt>
                <c:pt idx="28">
                  <c:v>4.30304276220383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63A-4BEC-A204-C3C35DDBFE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2"/>
        <c:overlap val="-34"/>
        <c:axId val="942902432"/>
        <c:axId val="942896856"/>
        <c:extLst>
          <c:ext xmlns:c15="http://schemas.microsoft.com/office/drawing/2012/chart" uri="{02D57815-91ED-43cb-92C2-25804820EDAC}">
            <c15:filteredBarSeries>
              <c15:ser>
                <c:idx val="1"/>
                <c:order val="0"/>
                <c:tx>
                  <c:strRef>
                    <c:extLst>
                      <c:ext uri="{02D57815-91ED-43cb-92C2-25804820EDAC}">
                        <c15:formulaRef>
                          <c15:sqref>'41_ábra_chart'!$F$8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rgbClr val="002060"/>
                  </a:solidFill>
                  <a:ln>
                    <a:solidFill>
                      <a:srgbClr val="002060"/>
                    </a:solidFill>
                  </a:ln>
                  <a:effectLst/>
                </c:spPr>
                <c:invertIfNegative val="0"/>
                <c:dPt>
                  <c:idx val="5"/>
                  <c:invertIfNegative val="0"/>
                  <c:bubble3D val="0"/>
                  <c:spPr>
                    <a:solidFill>
                      <a:schemeClr val="accent1">
                        <a:lumMod val="60000"/>
                        <a:lumOff val="40000"/>
                      </a:schemeClr>
                    </a:solidFill>
                    <a:ln>
                      <a:solidFill>
                        <a:srgbClr val="002060"/>
                      </a:solidFill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B-D63A-4BEC-A204-C3C35DDBFEBD}"/>
                    </c:ext>
                  </c:extLst>
                </c:dPt>
                <c:dPt>
                  <c:idx val="10"/>
                  <c:invertIfNegative val="0"/>
                  <c:bubble3D val="0"/>
                  <c:spPr>
                    <a:solidFill>
                      <a:schemeClr val="accent1">
                        <a:lumMod val="60000"/>
                        <a:lumOff val="40000"/>
                      </a:schemeClr>
                    </a:solidFill>
                    <a:ln>
                      <a:solidFill>
                        <a:srgbClr val="002060"/>
                      </a:solidFill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D-D63A-4BEC-A204-C3C35DDBFEBD}"/>
                    </c:ext>
                  </c:extLst>
                </c:dPt>
                <c:dPt>
                  <c:idx val="14"/>
                  <c:invertIfNegative val="0"/>
                  <c:bubble3D val="0"/>
                  <c:spPr>
                    <a:solidFill>
                      <a:schemeClr val="accent1">
                        <a:lumMod val="60000"/>
                        <a:lumOff val="40000"/>
                      </a:schemeClr>
                    </a:solidFill>
                    <a:ln>
                      <a:solidFill>
                        <a:srgbClr val="002060"/>
                      </a:solidFill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F-D63A-4BEC-A204-C3C35DDBFEBD}"/>
                    </c:ext>
                  </c:extLst>
                </c:dPt>
                <c:dPt>
                  <c:idx val="16"/>
                  <c:invertIfNegative val="0"/>
                  <c:bubble3D val="0"/>
                  <c:spPr>
                    <a:solidFill>
                      <a:schemeClr val="accent1">
                        <a:lumMod val="60000"/>
                        <a:lumOff val="40000"/>
                      </a:schemeClr>
                    </a:solidFill>
                    <a:ln>
                      <a:solidFill>
                        <a:srgbClr val="002060"/>
                      </a:solidFill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11-D63A-4BEC-A204-C3C35DDBFEBD}"/>
                    </c:ext>
                  </c:extLst>
                </c:dPt>
                <c:cat>
                  <c:strRef>
                    <c:extLst>
                      <c:ext uri="{02D57815-91ED-43cb-92C2-25804820EDAC}">
                        <c15:formulaRef>
                          <c15:sqref>'41_ábra_chart'!$C$10:$C$38</c15:sqref>
                        </c15:formulaRef>
                      </c:ext>
                    </c:extLst>
                    <c:strCache>
                      <c:ptCount val="29"/>
                      <c:pt idx="0">
                        <c:v>Paris</c:v>
                      </c:pt>
                      <c:pt idx="1">
                        <c:v>Prague</c:v>
                      </c:pt>
                      <c:pt idx="2">
                        <c:v>Bratislava</c:v>
                      </c:pt>
                      <c:pt idx="3">
                        <c:v>Budapest</c:v>
                      </c:pt>
                      <c:pt idx="4">
                        <c:v>Warsaw</c:v>
                      </c:pt>
                      <c:pt idx="5">
                        <c:v>Zagreb</c:v>
                      </c:pt>
                      <c:pt idx="6">
                        <c:v>Ljubljana</c:v>
                      </c:pt>
                      <c:pt idx="7">
                        <c:v>London</c:v>
                      </c:pt>
                      <c:pt idx="8">
                        <c:v>Vilnius</c:v>
                      </c:pt>
                      <c:pt idx="9">
                        <c:v>Lisbon</c:v>
                      </c:pt>
                      <c:pt idx="10">
                        <c:v>Sofia</c:v>
                      </c:pt>
                      <c:pt idx="11">
                        <c:v>Luxembourg</c:v>
                      </c:pt>
                      <c:pt idx="12">
                        <c:v>Stockholm</c:v>
                      </c:pt>
                      <c:pt idx="13">
                        <c:v>Bucharest</c:v>
                      </c:pt>
                      <c:pt idx="14">
                        <c:v>Helsinki</c:v>
                      </c:pt>
                      <c:pt idx="15">
                        <c:v>Rome</c:v>
                      </c:pt>
                      <c:pt idx="16">
                        <c:v>Madrid</c:v>
                      </c:pt>
                      <c:pt idx="17">
                        <c:v>Amsterdam</c:v>
                      </c:pt>
                      <c:pt idx="18">
                        <c:v>Vienna</c:v>
                      </c:pt>
                      <c:pt idx="19">
                        <c:v>Riga</c:v>
                      </c:pt>
                      <c:pt idx="20">
                        <c:v>Tallinn</c:v>
                      </c:pt>
                      <c:pt idx="21">
                        <c:v>Oslo</c:v>
                      </c:pt>
                      <c:pt idx="22">
                        <c:v>Athens</c:v>
                      </c:pt>
                      <c:pt idx="23">
                        <c:v>Berlin</c:v>
                      </c:pt>
                      <c:pt idx="24">
                        <c:v>Copenhagen</c:v>
                      </c:pt>
                      <c:pt idx="25">
                        <c:v>Dublin</c:v>
                      </c:pt>
                      <c:pt idx="26">
                        <c:v>Brussels</c:v>
                      </c:pt>
                      <c:pt idx="27">
                        <c:v>Reykjavík</c:v>
                      </c:pt>
                      <c:pt idx="28">
                        <c:v>Nicosia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44_ábra_chart_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12-D63A-4BEC-A204-C3C35DDBFEBD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8097704"/>
        <c:axId val="778101640"/>
        <c:extLst>
          <c:ext xmlns:c15="http://schemas.microsoft.com/office/drawing/2012/chart" uri="{02D57815-91ED-43cb-92C2-25804820EDAC}">
            <c15:filteredLineSeries>
              <c15:ser>
                <c:idx val="3"/>
                <c:order val="2"/>
                <c:tx>
                  <c:strRef>
                    <c:extLst>
                      <c:ext uri="{02D57815-91ED-43cb-92C2-25804820EDAC}">
                        <c15:formulaRef>
                          <c15:sqref>'41_ábra_chart'!$F$8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28575" cap="rnd">
                    <a:solidFill>
                      <a:srgbClr val="002060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41_ábra_chart'!$D$10:$D$34</c15:sqref>
                        </c15:formulaRef>
                      </c:ext>
                    </c:extLst>
                    <c:strCache>
                      <c:ptCount val="25"/>
                      <c:pt idx="0">
                        <c:v>Párizs</c:v>
                      </c:pt>
                      <c:pt idx="1">
                        <c:v>Prága</c:v>
                      </c:pt>
                      <c:pt idx="2">
                        <c:v>Pozsony</c:v>
                      </c:pt>
                      <c:pt idx="3">
                        <c:v>Budapest</c:v>
                      </c:pt>
                      <c:pt idx="4">
                        <c:v>Varsó</c:v>
                      </c:pt>
                      <c:pt idx="5">
                        <c:v>Zágráb</c:v>
                      </c:pt>
                      <c:pt idx="6">
                        <c:v>Ljubljana</c:v>
                      </c:pt>
                      <c:pt idx="7">
                        <c:v>London</c:v>
                      </c:pt>
                      <c:pt idx="8">
                        <c:v>Vilnius</c:v>
                      </c:pt>
                      <c:pt idx="9">
                        <c:v>Lisszabon</c:v>
                      </c:pt>
                      <c:pt idx="10">
                        <c:v>Szófia</c:v>
                      </c:pt>
                      <c:pt idx="11">
                        <c:v>Luxemburg</c:v>
                      </c:pt>
                      <c:pt idx="12">
                        <c:v>Stockholm</c:v>
                      </c:pt>
                      <c:pt idx="13">
                        <c:v>Bukarest</c:v>
                      </c:pt>
                      <c:pt idx="14">
                        <c:v>Helsinki</c:v>
                      </c:pt>
                      <c:pt idx="15">
                        <c:v>Róma</c:v>
                      </c:pt>
                      <c:pt idx="16">
                        <c:v>Madrid</c:v>
                      </c:pt>
                      <c:pt idx="17">
                        <c:v>Amszterdam</c:v>
                      </c:pt>
                      <c:pt idx="18">
                        <c:v>Bécs</c:v>
                      </c:pt>
                      <c:pt idx="19">
                        <c:v>Riga</c:v>
                      </c:pt>
                      <c:pt idx="20">
                        <c:v>Tallinn</c:v>
                      </c:pt>
                      <c:pt idx="21">
                        <c:v>Oslo</c:v>
                      </c:pt>
                      <c:pt idx="22">
                        <c:v>Athén</c:v>
                      </c:pt>
                      <c:pt idx="23">
                        <c:v>Berlin</c:v>
                      </c:pt>
                      <c:pt idx="24">
                        <c:v>Koppenhága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41_ábra_chart'!$F$10:$F$34</c15:sqref>
                        </c15:formulaRef>
                      </c:ext>
                    </c:extLst>
                    <c:numCache>
                      <c:formatCode>0.0</c:formatCode>
                      <c:ptCount val="25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9-D63A-4BEC-A204-C3C35DDBFEBD}"/>
                  </c:ext>
                </c:extLst>
              </c15:ser>
            </c15:filteredLineSeries>
          </c:ext>
        </c:extLst>
      </c:lineChart>
      <c:catAx>
        <c:axId val="9429024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2896856"/>
        <c:crosses val="autoZero"/>
        <c:auto val="1"/>
        <c:lblAlgn val="ctr"/>
        <c:lblOffset val="100"/>
        <c:tickLblSkip val="1"/>
        <c:noMultiLvlLbl val="0"/>
      </c:catAx>
      <c:valAx>
        <c:axId val="942896856"/>
        <c:scaling>
          <c:orientation val="minMax"/>
          <c:max val="26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Year</a:t>
                </a:r>
              </a:p>
            </c:rich>
          </c:tx>
          <c:layout>
            <c:manualLayout>
              <c:xMode val="edge"/>
              <c:yMode val="edge"/>
              <c:x val="7.579509105300391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2902432"/>
        <c:crosses val="autoZero"/>
        <c:crossBetween val="between"/>
        <c:majorUnit val="2"/>
      </c:valAx>
      <c:valAx>
        <c:axId val="778101640"/>
        <c:scaling>
          <c:orientation val="minMax"/>
          <c:max val="26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Year</a:t>
                </a:r>
              </a:p>
            </c:rich>
          </c:tx>
          <c:layout>
            <c:manualLayout>
              <c:xMode val="edge"/>
              <c:yMode val="edge"/>
              <c:x val="0.8659809241760447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8097704"/>
        <c:crosses val="max"/>
        <c:crossBetween val="between"/>
        <c:majorUnit val="2"/>
      </c:valAx>
      <c:catAx>
        <c:axId val="7780977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78101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613547072655938E-2"/>
          <c:y val="5.5891851851851852E-2"/>
          <c:w val="0.82473300621981871"/>
          <c:h val="0.56003722222222219"/>
        </c:manualLayout>
      </c:layout>
      <c:barChart>
        <c:barDir val="col"/>
        <c:grouping val="clustered"/>
        <c:varyColors val="0"/>
        <c:ser>
          <c:idx val="1"/>
          <c:order val="0"/>
          <c:tx>
            <c:v>Bérleti díj / jövedelem (3 szobás lakás)</c:v>
          </c:tx>
          <c:spPr>
            <a:solidFill>
              <a:schemeClr val="accent2">
                <a:lumMod val="75000"/>
              </a:schemeClr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tx2">
                  <a:lumMod val="50000"/>
                  <a:lumOff val="50000"/>
                </a:schemeClr>
              </a:solidFill>
              <a:ln w="9525" cap="flat" cmpd="sng" algn="ctr">
                <a:solidFill>
                  <a:sysClr val="windowText" lastClr="00000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7671-4855-A915-6DF0B0374EB1}"/>
              </c:ext>
            </c:extLst>
          </c:dPt>
          <c:dPt>
            <c:idx val="2"/>
            <c:invertIfNegative val="0"/>
            <c:bubble3D val="0"/>
            <c:spPr>
              <a:solidFill>
                <a:schemeClr val="tx2">
                  <a:lumMod val="50000"/>
                  <a:lumOff val="50000"/>
                </a:schemeClr>
              </a:solidFill>
              <a:ln w="9525" cap="flat" cmpd="sng" algn="ctr">
                <a:solidFill>
                  <a:sysClr val="windowText" lastClr="00000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7671-4855-A915-6DF0B0374EB1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 w="9525" cap="flat" cmpd="sng" algn="ctr">
                <a:solidFill>
                  <a:sysClr val="windowText" lastClr="00000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7671-4855-A915-6DF0B0374EB1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 w="9525" cap="flat" cmpd="sng" algn="ctr">
                <a:solidFill>
                  <a:sysClr val="windowText" lastClr="00000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7671-4855-A915-6DF0B0374EB1}"/>
              </c:ext>
            </c:extLst>
          </c:dPt>
          <c:dPt>
            <c:idx val="9"/>
            <c:invertIfNegative val="0"/>
            <c:bubble3D val="0"/>
            <c:spPr>
              <a:solidFill>
                <a:schemeClr val="tx2">
                  <a:lumMod val="50000"/>
                  <a:lumOff val="50000"/>
                </a:schemeClr>
              </a:solidFill>
              <a:ln w="9525" cap="flat" cmpd="sng" algn="ctr">
                <a:solidFill>
                  <a:sysClr val="windowText" lastClr="00000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9-7671-4855-A915-6DF0B0374EB1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 w="9525" cap="flat" cmpd="sng" algn="ctr">
                <a:solidFill>
                  <a:sysClr val="windowText" lastClr="00000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B-7671-4855-A915-6DF0B0374EB1}"/>
              </c:ext>
            </c:extLst>
          </c:dPt>
          <c:cat>
            <c:strLit>
              <c:ptCount val="25"/>
              <c:pt idx="0">
                <c:v>Lisszabon</c:v>
              </c:pt>
              <c:pt idx="1">
                <c:v>Varsó</c:v>
              </c:pt>
              <c:pt idx="2">
                <c:v>Budapest</c:v>
              </c:pt>
              <c:pt idx="3">
                <c:v>Athén</c:v>
              </c:pt>
              <c:pt idx="4">
                <c:v>Prága</c:v>
              </c:pt>
              <c:pt idx="5">
                <c:v>Párizs</c:v>
              </c:pt>
              <c:pt idx="6">
                <c:v>Róma</c:v>
              </c:pt>
              <c:pt idx="7">
                <c:v>Madrid</c:v>
              </c:pt>
              <c:pt idx="8">
                <c:v>London</c:v>
              </c:pt>
              <c:pt idx="9">
                <c:v>Pozsony</c:v>
              </c:pt>
              <c:pt idx="10">
                <c:v>Amszterdam</c:v>
              </c:pt>
              <c:pt idx="11">
                <c:v>Ljubljana</c:v>
              </c:pt>
              <c:pt idx="12">
                <c:v>Szófia</c:v>
              </c:pt>
              <c:pt idx="13">
                <c:v>Bukarest</c:v>
              </c:pt>
              <c:pt idx="14">
                <c:v>Riga</c:v>
              </c:pt>
              <c:pt idx="15">
                <c:v>Zágráb</c:v>
              </c:pt>
              <c:pt idx="16">
                <c:v>Luxemburg</c:v>
              </c:pt>
              <c:pt idx="17">
                <c:v>Koppenhága</c:v>
              </c:pt>
              <c:pt idx="18">
                <c:v>Vilnius</c:v>
              </c:pt>
              <c:pt idx="19">
                <c:v>Bécs</c:v>
              </c:pt>
              <c:pt idx="20">
                <c:v>Helsinki</c:v>
              </c:pt>
              <c:pt idx="21">
                <c:v>Tallinn</c:v>
              </c:pt>
              <c:pt idx="22">
                <c:v>Brüsszel</c:v>
              </c:pt>
              <c:pt idx="23">
                <c:v>Stockholm</c:v>
              </c:pt>
              <c:pt idx="24">
                <c:v>Berlin</c:v>
              </c:pt>
            </c:strLit>
          </c:cat>
          <c:val>
            <c:numLit>
              <c:formatCode>General</c:formatCode>
              <c:ptCount val="25"/>
              <c:pt idx="0">
                <c:v>118.12564366632338</c:v>
              </c:pt>
              <c:pt idx="1">
                <c:v>90.359960552268248</c:v>
              </c:pt>
              <c:pt idx="2">
                <c:v>83.534735574588751</c:v>
              </c:pt>
              <c:pt idx="3">
                <c:v>82.110682110682106</c:v>
              </c:pt>
              <c:pt idx="4">
                <c:v>77.698147784540879</c:v>
              </c:pt>
              <c:pt idx="5">
                <c:v>77.459749552772806</c:v>
              </c:pt>
              <c:pt idx="6">
                <c:v>77.263581488933596</c:v>
              </c:pt>
              <c:pt idx="7">
                <c:v>73.554735547355477</c:v>
              </c:pt>
              <c:pt idx="8">
                <c:v>73.173314507589126</c:v>
              </c:pt>
              <c:pt idx="9">
                <c:v>71.794871794871796</c:v>
              </c:pt>
              <c:pt idx="10">
                <c:v>69.739130434782609</c:v>
              </c:pt>
              <c:pt idx="11">
                <c:v>68.686868686868678</c:v>
              </c:pt>
              <c:pt idx="12">
                <c:v>66.596194503171247</c:v>
              </c:pt>
              <c:pt idx="13">
                <c:v>66.589528492912933</c:v>
              </c:pt>
              <c:pt idx="14">
                <c:v>64.620938628158839</c:v>
              </c:pt>
              <c:pt idx="15">
                <c:v>63.442136498516319</c:v>
              </c:pt>
              <c:pt idx="16">
                <c:v>62.147356888523696</c:v>
              </c:pt>
              <c:pt idx="17">
                <c:v>56.968787250011033</c:v>
              </c:pt>
              <c:pt idx="18">
                <c:v>56.871035940803381</c:v>
              </c:pt>
              <c:pt idx="19">
                <c:v>56.011588604538872</c:v>
              </c:pt>
              <c:pt idx="20">
                <c:v>54.676836611802493</c:v>
              </c:pt>
              <c:pt idx="21">
                <c:v>51.980198019801982</c:v>
              </c:pt>
              <c:pt idx="22">
                <c:v>50.931139021221306</c:v>
              </c:pt>
              <c:pt idx="23">
                <c:v>50.54492797805046</c:v>
              </c:pt>
              <c:pt idx="24">
                <c:v>48.264984227129339</c:v>
              </c:pt>
            </c:numLit>
          </c:val>
          <c:extLst>
            <c:ext xmlns:c16="http://schemas.microsoft.com/office/drawing/2014/chart" uri="{C3380CC4-5D6E-409C-BE32-E72D297353CC}">
              <c16:uniqueId val="{0000000C-7671-4855-A915-6DF0B0374EB1}"/>
            </c:ext>
          </c:extLst>
        </c:ser>
        <c:ser>
          <c:idx val="0"/>
          <c:order val="1"/>
          <c:tx>
            <c:v>Bérleti díj / jövedelem (1 szobás lakás)</c:v>
          </c:tx>
          <c:spPr>
            <a:solidFill>
              <a:schemeClr val="accent2">
                <a:lumMod val="20000"/>
                <a:lumOff val="80000"/>
              </a:schemeClr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tx2">
                  <a:lumMod val="25000"/>
                  <a:lumOff val="75000"/>
                </a:schemeClr>
              </a:solidFill>
              <a:ln w="9525" cap="flat" cmpd="sng" algn="ctr">
                <a:solidFill>
                  <a:sysClr val="windowText" lastClr="00000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E-7671-4855-A915-6DF0B0374EB1}"/>
              </c:ext>
            </c:extLst>
          </c:dPt>
          <c:dPt>
            <c:idx val="2"/>
            <c:invertIfNegative val="0"/>
            <c:bubble3D val="0"/>
            <c:spPr>
              <a:solidFill>
                <a:schemeClr val="tx2">
                  <a:lumMod val="25000"/>
                  <a:lumOff val="75000"/>
                </a:schemeClr>
              </a:solidFill>
              <a:ln w="9525" cap="flat" cmpd="sng" algn="ctr">
                <a:solidFill>
                  <a:sysClr val="windowText" lastClr="00000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0-7671-4855-A915-6DF0B0374EB1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2-7671-4855-A915-6DF0B0374EB1}"/>
              </c:ext>
            </c:extLst>
          </c:dPt>
          <c:dPt>
            <c:idx val="4"/>
            <c:invertIfNegative val="0"/>
            <c:bubble3D val="0"/>
            <c:spPr>
              <a:solidFill>
                <a:schemeClr val="tx2">
                  <a:lumMod val="25000"/>
                  <a:lumOff val="75000"/>
                </a:schemeClr>
              </a:solidFill>
              <a:ln w="9525" cap="flat" cmpd="sng" algn="ctr">
                <a:solidFill>
                  <a:sysClr val="windowText" lastClr="00000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4-7671-4855-A915-6DF0B0374EB1}"/>
              </c:ext>
            </c:extLst>
          </c:dPt>
          <c:dPt>
            <c:idx val="9"/>
            <c:invertIfNegative val="0"/>
            <c:bubble3D val="0"/>
            <c:spPr>
              <a:solidFill>
                <a:schemeClr val="tx2">
                  <a:lumMod val="25000"/>
                  <a:lumOff val="75000"/>
                </a:schemeClr>
              </a:solidFill>
              <a:ln w="9525" cap="flat" cmpd="sng" algn="ctr">
                <a:solidFill>
                  <a:sysClr val="windowText" lastClr="00000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6-7671-4855-A915-6DF0B0374EB1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2">
                  <a:lumMod val="20000"/>
                  <a:lumOff val="80000"/>
                </a:schemeClr>
              </a:solidFill>
              <a:ln w="9525" cap="flat" cmpd="sng" algn="ctr">
                <a:solidFill>
                  <a:sysClr val="windowText" lastClr="00000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8-7671-4855-A915-6DF0B0374EB1}"/>
              </c:ext>
            </c:extLst>
          </c:dPt>
          <c:cat>
            <c:strLit>
              <c:ptCount val="25"/>
              <c:pt idx="0">
                <c:v>Lisszabon</c:v>
              </c:pt>
              <c:pt idx="1">
                <c:v>Varsó</c:v>
              </c:pt>
              <c:pt idx="2">
                <c:v>Budapest</c:v>
              </c:pt>
              <c:pt idx="3">
                <c:v>Athén</c:v>
              </c:pt>
              <c:pt idx="4">
                <c:v>Prága</c:v>
              </c:pt>
              <c:pt idx="5">
                <c:v>Párizs</c:v>
              </c:pt>
              <c:pt idx="6">
                <c:v>Róma</c:v>
              </c:pt>
              <c:pt idx="7">
                <c:v>Madrid</c:v>
              </c:pt>
              <c:pt idx="8">
                <c:v>London</c:v>
              </c:pt>
              <c:pt idx="9">
                <c:v>Pozsony</c:v>
              </c:pt>
              <c:pt idx="10">
                <c:v>Amszterdam</c:v>
              </c:pt>
              <c:pt idx="11">
                <c:v>Ljubljana</c:v>
              </c:pt>
              <c:pt idx="12">
                <c:v>Szófia</c:v>
              </c:pt>
              <c:pt idx="13">
                <c:v>Bukarest</c:v>
              </c:pt>
              <c:pt idx="14">
                <c:v>Riga</c:v>
              </c:pt>
              <c:pt idx="15">
                <c:v>Zágráb</c:v>
              </c:pt>
              <c:pt idx="16">
                <c:v>Luxemburg</c:v>
              </c:pt>
              <c:pt idx="17">
                <c:v>Koppenhága</c:v>
              </c:pt>
              <c:pt idx="18">
                <c:v>Vilnius</c:v>
              </c:pt>
              <c:pt idx="19">
                <c:v>Bécs</c:v>
              </c:pt>
              <c:pt idx="20">
                <c:v>Helsinki</c:v>
              </c:pt>
              <c:pt idx="21">
                <c:v>Tallinn</c:v>
              </c:pt>
              <c:pt idx="22">
                <c:v>Brüsszel</c:v>
              </c:pt>
              <c:pt idx="23">
                <c:v>Stockholm</c:v>
              </c:pt>
              <c:pt idx="24">
                <c:v>Berlin</c:v>
              </c:pt>
            </c:strLit>
          </c:cat>
          <c:val>
            <c:numLit>
              <c:formatCode>General</c:formatCode>
              <c:ptCount val="25"/>
              <c:pt idx="0">
                <c:v>65.911431513903196</c:v>
              </c:pt>
              <c:pt idx="1">
                <c:v>53.279092702169628</c:v>
              </c:pt>
              <c:pt idx="2">
                <c:v>48.994542523645826</c:v>
              </c:pt>
              <c:pt idx="3">
                <c:v>45.173745173745175</c:v>
              </c:pt>
              <c:pt idx="4">
                <c:v>49.401138817985469</c:v>
              </c:pt>
              <c:pt idx="5">
                <c:v>38.908765652951701</c:v>
              </c:pt>
              <c:pt idx="6">
                <c:v>43.997317236753858</c:v>
              </c:pt>
              <c:pt idx="7">
                <c:v>45.141451414514144</c:v>
              </c:pt>
              <c:pt idx="8">
                <c:v>44.016943169784675</c:v>
              </c:pt>
              <c:pt idx="9">
                <c:v>44.230769230769226</c:v>
              </c:pt>
              <c:pt idx="10">
                <c:v>42.817391304347822</c:v>
              </c:pt>
              <c:pt idx="11">
                <c:v>39.393939393939391</c:v>
              </c:pt>
              <c:pt idx="12">
                <c:v>40.310077519379846</c:v>
              </c:pt>
              <c:pt idx="13">
                <c:v>39.224761353774952</c:v>
              </c:pt>
              <c:pt idx="14">
                <c:v>34.657039711191331</c:v>
              </c:pt>
              <c:pt idx="15">
                <c:v>38.783382789317507</c:v>
              </c:pt>
              <c:pt idx="16">
                <c:v>34.456313338811285</c:v>
              </c:pt>
              <c:pt idx="17">
                <c:v>33.733609995143702</c:v>
              </c:pt>
              <c:pt idx="18">
                <c:v>36.892177589852011</c:v>
              </c:pt>
              <c:pt idx="19">
                <c:v>31.04780299372284</c:v>
              </c:pt>
              <c:pt idx="20">
                <c:v>31.192292252107588</c:v>
              </c:pt>
              <c:pt idx="21">
                <c:v>31.270627062706268</c:v>
              </c:pt>
              <c:pt idx="22">
                <c:v>29.926375054135988</c:v>
              </c:pt>
              <c:pt idx="23">
                <c:v>34.486700708787438</c:v>
              </c:pt>
              <c:pt idx="24">
                <c:v>26.419558359621455</c:v>
              </c:pt>
            </c:numLit>
          </c:val>
          <c:extLst>
            <c:ext xmlns:c16="http://schemas.microsoft.com/office/drawing/2014/chart" uri="{C3380CC4-5D6E-409C-BE32-E72D297353CC}">
              <c16:uniqueId val="{00000019-7671-4855-A915-6DF0B0374E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7"/>
        <c:overlap val="100"/>
        <c:axId val="1032415696"/>
        <c:axId val="1032419960"/>
      </c:barChart>
      <c:lineChart>
        <c:grouping val="stacked"/>
        <c:varyColors val="0"/>
        <c:ser>
          <c:idx val="4"/>
          <c:order val="2"/>
          <c:tx>
            <c:v>Fennmaradó jövedelem (3 szobás, PPP, jobb tengely)</c:v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1"/>
            <c:spPr>
              <a:solidFill>
                <a:schemeClr val="accent3">
                  <a:lumMod val="60000"/>
                  <a:lumOff val="4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Lit>
              <c:ptCount val="25"/>
              <c:pt idx="0">
                <c:v>Lisbon</c:v>
              </c:pt>
              <c:pt idx="1">
                <c:v>Warsaw</c:v>
              </c:pt>
              <c:pt idx="2">
                <c:v>Budapest</c:v>
              </c:pt>
              <c:pt idx="3">
                <c:v>Athens</c:v>
              </c:pt>
              <c:pt idx="4">
                <c:v>Prague</c:v>
              </c:pt>
              <c:pt idx="5">
                <c:v>Paris</c:v>
              </c:pt>
              <c:pt idx="6">
                <c:v>Rome</c:v>
              </c:pt>
              <c:pt idx="7">
                <c:v>Madrid</c:v>
              </c:pt>
              <c:pt idx="8">
                <c:v>London</c:v>
              </c:pt>
              <c:pt idx="9">
                <c:v>Bratislava</c:v>
              </c:pt>
              <c:pt idx="10">
                <c:v>Amsterdam</c:v>
              </c:pt>
              <c:pt idx="11">
                <c:v>Ljubljana</c:v>
              </c:pt>
              <c:pt idx="12">
                <c:v>Sofia</c:v>
              </c:pt>
              <c:pt idx="13">
                <c:v>Bucharest</c:v>
              </c:pt>
              <c:pt idx="14">
                <c:v>Riga</c:v>
              </c:pt>
              <c:pt idx="15">
                <c:v>Zagreb</c:v>
              </c:pt>
              <c:pt idx="16">
                <c:v>Luxembourg</c:v>
              </c:pt>
              <c:pt idx="17">
                <c:v>Copenhagen</c:v>
              </c:pt>
              <c:pt idx="18">
                <c:v>Vilnius</c:v>
              </c:pt>
              <c:pt idx="19">
                <c:v>Vienna</c:v>
              </c:pt>
              <c:pt idx="20">
                <c:v>Helsinki</c:v>
              </c:pt>
              <c:pt idx="21">
                <c:v>Tallinn</c:v>
              </c:pt>
              <c:pt idx="22">
                <c:v>Brussels</c:v>
              </c:pt>
              <c:pt idx="23">
                <c:v>Stockholm</c:v>
              </c:pt>
              <c:pt idx="24">
                <c:v>Berlin</c:v>
              </c:pt>
            </c:strLit>
          </c:cat>
          <c:val>
            <c:numLit>
              <c:formatCode>General</c:formatCode>
              <c:ptCount val="25"/>
              <c:pt idx="0">
                <c:v>-209.06386901198323</c:v>
              </c:pt>
              <c:pt idx="1">
                <c:v>170.34736048725438</c:v>
              </c:pt>
              <c:pt idx="2">
                <c:v>230.27613144356494</c:v>
              </c:pt>
              <c:pt idx="3">
                <c:v>168.18435909659593</c:v>
              </c:pt>
              <c:pt idx="4">
                <c:v>412.64766610355235</c:v>
              </c:pt>
              <c:pt idx="5">
                <c:v>469.8424536217023</c:v>
              </c:pt>
              <c:pt idx="6">
                <c:v>333.95395572893585</c:v>
              </c:pt>
              <c:pt idx="7">
                <c:v>462.19065471993395</c:v>
              </c:pt>
              <c:pt idx="8">
                <c:v>734.25695128784798</c:v>
              </c:pt>
              <c:pt idx="9">
                <c:v>432.72770187871265</c:v>
              </c:pt>
              <c:pt idx="10">
                <c:v>762.21515493994264</c:v>
              </c:pt>
              <c:pt idx="11">
                <c:v>449.48218926825041</c:v>
              </c:pt>
              <c:pt idx="12">
                <c:v>535.5399689070465</c:v>
              </c:pt>
              <c:pt idx="13">
                <c:v>530.43941509295325</c:v>
              </c:pt>
              <c:pt idx="14">
                <c:v>429.89495355964715</c:v>
              </c:pt>
              <c:pt idx="15">
                <c:v>522.27733265505105</c:v>
              </c:pt>
              <c:pt idx="16">
                <c:v>997.69706682837727</c:v>
              </c:pt>
              <c:pt idx="17">
                <c:v>940.3762662807527</c:v>
              </c:pt>
              <c:pt idx="18">
                <c:v>681.15683135191273</c:v>
              </c:pt>
              <c:pt idx="19">
                <c:v>808.24032507053244</c:v>
              </c:pt>
              <c:pt idx="20">
                <c:v>917.07348772226237</c:v>
              </c:pt>
              <c:pt idx="21">
                <c:v>779.60071583955767</c:v>
              </c:pt>
              <c:pt idx="22">
                <c:v>1004.5840241880425</c:v>
              </c:pt>
              <c:pt idx="23">
                <c:v>1003.8831046272373</c:v>
              </c:pt>
              <c:pt idx="24">
                <c:v>1274.070909037940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A-7671-4855-A915-6DF0B0374E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2301448"/>
        <c:axId val="682300792"/>
      </c:lineChart>
      <c:catAx>
        <c:axId val="1032415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2419960"/>
        <c:crosses val="autoZero"/>
        <c:auto val="1"/>
        <c:lblAlgn val="ctr"/>
        <c:lblOffset val="100"/>
        <c:tickLblSkip val="1"/>
        <c:noMultiLvlLbl val="0"/>
      </c:catAx>
      <c:valAx>
        <c:axId val="1032419960"/>
        <c:scaling>
          <c:orientation val="minMax"/>
          <c:max val="120"/>
          <c:min val="-4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9.515373613694146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2415696"/>
        <c:crosses val="autoZero"/>
        <c:crossBetween val="between"/>
      </c:valAx>
      <c:valAx>
        <c:axId val="682300792"/>
        <c:scaling>
          <c:orientation val="minMax"/>
          <c:max val="1200"/>
          <c:min val="-40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82301448"/>
        <c:crosses val="max"/>
        <c:crossBetween val="between"/>
        <c:majorUnit val="200"/>
      </c:valAx>
      <c:catAx>
        <c:axId val="6823014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EUR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4618547014381551"/>
              <c:y val="2.158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682300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21912308428706323"/>
          <c:y val="0.85456481481481483"/>
          <c:w val="0.67971802172384499"/>
          <c:h val="0.120342592592592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613547072655938E-2"/>
          <c:y val="5.5891851851851852E-2"/>
          <c:w val="0.82473300621981871"/>
          <c:h val="0.56003722222222219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42_ábra_chart'!$E$12</c:f>
              <c:strCache>
                <c:ptCount val="1"/>
                <c:pt idx="0">
                  <c:v>Bérleti díj / jövedelem (3 szoba)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3">
                  <a:lumMod val="75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0830-4740-9492-255EBE7BE4C2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3">
                  <a:lumMod val="75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0830-4740-9492-255EBE7BE4C2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3">
                  <a:lumMod val="75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0830-4740-9492-255EBE7BE4C2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3">
                  <a:lumMod val="75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0830-4740-9492-255EBE7BE4C2}"/>
              </c:ext>
            </c:extLst>
          </c:dPt>
          <c:cat>
            <c:strRef>
              <c:f>'42_ábra_chart'!$D$13:$D$41</c:f>
              <c:strCache>
                <c:ptCount val="29"/>
                <c:pt idx="0">
                  <c:v>Varsó</c:v>
                </c:pt>
                <c:pt idx="1">
                  <c:v>Szófia</c:v>
                </c:pt>
                <c:pt idx="2">
                  <c:v>Lisszabon</c:v>
                </c:pt>
                <c:pt idx="3">
                  <c:v>Pozsony</c:v>
                </c:pt>
                <c:pt idx="4">
                  <c:v>Prága</c:v>
                </c:pt>
                <c:pt idx="5">
                  <c:v>Budapest</c:v>
                </c:pt>
                <c:pt idx="6">
                  <c:v>Bukarest</c:v>
                </c:pt>
                <c:pt idx="7">
                  <c:v>Riga</c:v>
                </c:pt>
                <c:pt idx="8">
                  <c:v>Ljubljana</c:v>
                </c:pt>
                <c:pt idx="9">
                  <c:v>Zágráb</c:v>
                </c:pt>
                <c:pt idx="10">
                  <c:v>Vilnius</c:v>
                </c:pt>
                <c:pt idx="11">
                  <c:v>Párizs</c:v>
                </c:pt>
                <c:pt idx="12">
                  <c:v>Dublin</c:v>
                </c:pt>
                <c:pt idx="13">
                  <c:v>London</c:v>
                </c:pt>
                <c:pt idx="14">
                  <c:v>Róma</c:v>
                </c:pt>
                <c:pt idx="15">
                  <c:v>Madrid</c:v>
                </c:pt>
                <c:pt idx="16">
                  <c:v>Tallinn</c:v>
                </c:pt>
                <c:pt idx="17">
                  <c:v>Athén</c:v>
                </c:pt>
                <c:pt idx="18">
                  <c:v>Luxemburg</c:v>
                </c:pt>
                <c:pt idx="19">
                  <c:v>Amszterdam</c:v>
                </c:pt>
                <c:pt idx="20">
                  <c:v>Koppenhága</c:v>
                </c:pt>
                <c:pt idx="21">
                  <c:v>Helsinki</c:v>
                </c:pt>
                <c:pt idx="22">
                  <c:v>Brüsszel</c:v>
                </c:pt>
                <c:pt idx="23">
                  <c:v>Nicosia</c:v>
                </c:pt>
                <c:pt idx="24">
                  <c:v>Stockholm</c:v>
                </c:pt>
                <c:pt idx="25">
                  <c:v>Berlin</c:v>
                </c:pt>
                <c:pt idx="26">
                  <c:v>Bécs</c:v>
                </c:pt>
                <c:pt idx="27">
                  <c:v>Oslo</c:v>
                </c:pt>
                <c:pt idx="28">
                  <c:v>Reykjavík</c:v>
                </c:pt>
              </c:strCache>
            </c:strRef>
          </c:cat>
          <c:val>
            <c:numRef>
              <c:f>'42_ábra_chart'!$E$13:$E$41</c:f>
              <c:numCache>
                <c:formatCode>#\ ##0.0</c:formatCode>
                <c:ptCount val="29"/>
                <c:pt idx="0">
                  <c:v>104.02637902728911</c:v>
                </c:pt>
                <c:pt idx="1">
                  <c:v>98.134913333712063</c:v>
                </c:pt>
                <c:pt idx="2">
                  <c:v>97.686149094114484</c:v>
                </c:pt>
                <c:pt idx="3">
                  <c:v>94.183581792725207</c:v>
                </c:pt>
                <c:pt idx="4">
                  <c:v>92.511243050678559</c:v>
                </c:pt>
                <c:pt idx="5">
                  <c:v>87.458393943836583</c:v>
                </c:pt>
                <c:pt idx="6">
                  <c:v>78.734166054616253</c:v>
                </c:pt>
                <c:pt idx="7">
                  <c:v>70.961875143603308</c:v>
                </c:pt>
                <c:pt idx="8">
                  <c:v>72.867650987586146</c:v>
                </c:pt>
                <c:pt idx="9">
                  <c:v>70.55475904415816</c:v>
                </c:pt>
                <c:pt idx="10">
                  <c:v>70.527351928693022</c:v>
                </c:pt>
                <c:pt idx="11">
                  <c:v>80.01861213131491</c:v>
                </c:pt>
                <c:pt idx="12">
                  <c:v>78.716598119152422</c:v>
                </c:pt>
                <c:pt idx="13">
                  <c:v>79.265896674413469</c:v>
                </c:pt>
                <c:pt idx="14">
                  <c:v>65.541717011540626</c:v>
                </c:pt>
                <c:pt idx="15">
                  <c:v>67.808267590492761</c:v>
                </c:pt>
                <c:pt idx="16">
                  <c:v>52.467898946384153</c:v>
                </c:pt>
                <c:pt idx="17">
                  <c:v>49.179313264578369</c:v>
                </c:pt>
                <c:pt idx="18">
                  <c:v>63.991572356257699</c:v>
                </c:pt>
                <c:pt idx="19">
                  <c:v>66.044959912803449</c:v>
                </c:pt>
                <c:pt idx="20">
                  <c:v>56.290562310571666</c:v>
                </c:pt>
                <c:pt idx="21">
                  <c:v>50.475561814512425</c:v>
                </c:pt>
                <c:pt idx="22">
                  <c:v>49.251810366685852</c:v>
                </c:pt>
                <c:pt idx="23">
                  <c:v>41.237040684165564</c:v>
                </c:pt>
                <c:pt idx="24">
                  <c:v>45.706313462393119</c:v>
                </c:pt>
                <c:pt idx="25">
                  <c:v>46.87495855738657</c:v>
                </c:pt>
                <c:pt idx="26">
                  <c:v>42.824045078723536</c:v>
                </c:pt>
                <c:pt idx="27">
                  <c:v>42.962618348850448</c:v>
                </c:pt>
                <c:pt idx="28">
                  <c:v>46.4772851361359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830-4740-9492-255EBE7BE4C2}"/>
            </c:ext>
          </c:extLst>
        </c:ser>
        <c:ser>
          <c:idx val="0"/>
          <c:order val="1"/>
          <c:tx>
            <c:strRef>
              <c:f>'42_ábra_chart'!$F$12</c:f>
              <c:strCache>
                <c:ptCount val="1"/>
                <c:pt idx="0">
                  <c:v>Bérleti díj / jövedelem (1 szoba)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0830-4740-9492-255EBE7BE4C2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0830-4740-9492-255EBE7BE4C2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0830-4740-9492-255EBE7BE4C2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0830-4740-9492-255EBE7BE4C2}"/>
              </c:ext>
            </c:extLst>
          </c:dPt>
          <c:cat>
            <c:strRef>
              <c:f>'42_ábra_chart'!$D$13:$D$41</c:f>
              <c:strCache>
                <c:ptCount val="29"/>
                <c:pt idx="0">
                  <c:v>Varsó</c:v>
                </c:pt>
                <c:pt idx="1">
                  <c:v>Szófia</c:v>
                </c:pt>
                <c:pt idx="2">
                  <c:v>Lisszabon</c:v>
                </c:pt>
                <c:pt idx="3">
                  <c:v>Pozsony</c:v>
                </c:pt>
                <c:pt idx="4">
                  <c:v>Prága</c:v>
                </c:pt>
                <c:pt idx="5">
                  <c:v>Budapest</c:v>
                </c:pt>
                <c:pt idx="6">
                  <c:v>Bukarest</c:v>
                </c:pt>
                <c:pt idx="7">
                  <c:v>Riga</c:v>
                </c:pt>
                <c:pt idx="8">
                  <c:v>Ljubljana</c:v>
                </c:pt>
                <c:pt idx="9">
                  <c:v>Zágráb</c:v>
                </c:pt>
                <c:pt idx="10">
                  <c:v>Vilnius</c:v>
                </c:pt>
                <c:pt idx="11">
                  <c:v>Párizs</c:v>
                </c:pt>
                <c:pt idx="12">
                  <c:v>Dublin</c:v>
                </c:pt>
                <c:pt idx="13">
                  <c:v>London</c:v>
                </c:pt>
                <c:pt idx="14">
                  <c:v>Róma</c:v>
                </c:pt>
                <c:pt idx="15">
                  <c:v>Madrid</c:v>
                </c:pt>
                <c:pt idx="16">
                  <c:v>Tallinn</c:v>
                </c:pt>
                <c:pt idx="17">
                  <c:v>Athén</c:v>
                </c:pt>
                <c:pt idx="18">
                  <c:v>Luxemburg</c:v>
                </c:pt>
                <c:pt idx="19">
                  <c:v>Amszterdam</c:v>
                </c:pt>
                <c:pt idx="20">
                  <c:v>Koppenhága</c:v>
                </c:pt>
                <c:pt idx="21">
                  <c:v>Helsinki</c:v>
                </c:pt>
                <c:pt idx="22">
                  <c:v>Brüsszel</c:v>
                </c:pt>
                <c:pt idx="23">
                  <c:v>Nicosia</c:v>
                </c:pt>
                <c:pt idx="24">
                  <c:v>Stockholm</c:v>
                </c:pt>
                <c:pt idx="25">
                  <c:v>Berlin</c:v>
                </c:pt>
                <c:pt idx="26">
                  <c:v>Bécs</c:v>
                </c:pt>
                <c:pt idx="27">
                  <c:v>Oslo</c:v>
                </c:pt>
                <c:pt idx="28">
                  <c:v>Reykjavík</c:v>
                </c:pt>
              </c:strCache>
            </c:strRef>
          </c:cat>
          <c:val>
            <c:numRef>
              <c:f>'42_ábra_chart'!$F$13:$F$41</c:f>
              <c:numCache>
                <c:formatCode>#\ ##0.0</c:formatCode>
                <c:ptCount val="29"/>
                <c:pt idx="0">
                  <c:v>58.795713093473069</c:v>
                </c:pt>
                <c:pt idx="1">
                  <c:v>56.499484063628479</c:v>
                </c:pt>
                <c:pt idx="2">
                  <c:v>56.278110862612827</c:v>
                </c:pt>
                <c:pt idx="3">
                  <c:v>56.689315663185205</c:v>
                </c:pt>
                <c:pt idx="4">
                  <c:v>59.893447543149946</c:v>
                </c:pt>
                <c:pt idx="5">
                  <c:v>50.785026947263987</c:v>
                </c:pt>
                <c:pt idx="6">
                  <c:v>45.663979744527524</c:v>
                </c:pt>
                <c:pt idx="7">
                  <c:v>38.38957189226273</c:v>
                </c:pt>
                <c:pt idx="8">
                  <c:v>40.946978467237784</c:v>
                </c:pt>
                <c:pt idx="9">
                  <c:v>44.854548103540388</c:v>
                </c:pt>
                <c:pt idx="10">
                  <c:v>45.428510830373995</c:v>
                </c:pt>
                <c:pt idx="11">
                  <c:v>38.052773523791458</c:v>
                </c:pt>
                <c:pt idx="12">
                  <c:v>46.625579626666934</c:v>
                </c:pt>
                <c:pt idx="13">
                  <c:v>47.794844909323984</c:v>
                </c:pt>
                <c:pt idx="14">
                  <c:v>36.017385865934912</c:v>
                </c:pt>
                <c:pt idx="15">
                  <c:v>40.690725997761277</c:v>
                </c:pt>
                <c:pt idx="16">
                  <c:v>30.653375411177347</c:v>
                </c:pt>
                <c:pt idx="17">
                  <c:v>26.34500294582778</c:v>
                </c:pt>
                <c:pt idx="18">
                  <c:v>34.990032564126111</c:v>
                </c:pt>
                <c:pt idx="19">
                  <c:v>41.008472033625004</c:v>
                </c:pt>
                <c:pt idx="20">
                  <c:v>32.95846541013811</c:v>
                </c:pt>
                <c:pt idx="21">
                  <c:v>29.721500621739182</c:v>
                </c:pt>
                <c:pt idx="22">
                  <c:v>28.209917795345397</c:v>
                </c:pt>
                <c:pt idx="23">
                  <c:v>25.096279810312883</c:v>
                </c:pt>
                <c:pt idx="24">
                  <c:v>31.640012244802119</c:v>
                </c:pt>
                <c:pt idx="25">
                  <c:v>25.166038843964216</c:v>
                </c:pt>
                <c:pt idx="26">
                  <c:v>24.087759879527798</c:v>
                </c:pt>
                <c:pt idx="27">
                  <c:v>26.372766993426598</c:v>
                </c:pt>
                <c:pt idx="28">
                  <c:v>28.6849164788953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0830-4740-9492-255EBE7BE4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8"/>
        <c:overlap val="100"/>
        <c:axId val="1032415696"/>
        <c:axId val="1032419960"/>
      </c:barChart>
      <c:lineChart>
        <c:grouping val="stacked"/>
        <c:varyColors val="0"/>
        <c:ser>
          <c:idx val="4"/>
          <c:order val="2"/>
          <c:tx>
            <c:strRef>
              <c:f>'42_ábra_chart'!$G$12</c:f>
              <c:strCache>
                <c:ptCount val="1"/>
                <c:pt idx="0">
                  <c:v>Fennmaradó jövedelem (3 szobás, PPP, jobb tengely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1"/>
            <c:spPr>
              <a:solidFill>
                <a:schemeClr val="accent3">
                  <a:lumMod val="60000"/>
                  <a:lumOff val="4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multiLvlStrRef>
              <c:f>'45_ábra_chart'!#REF!</c:f>
            </c:multiLvlStrRef>
          </c:cat>
          <c:val>
            <c:numRef>
              <c:f>'42_ábra_chart'!$G$13:$G$41</c:f>
              <c:numCache>
                <c:formatCode>#\ ##0.0</c:formatCode>
                <c:ptCount val="29"/>
                <c:pt idx="0">
                  <c:v>-65.053667405855251</c:v>
                </c:pt>
                <c:pt idx="1">
                  <c:v>20.710746652686872</c:v>
                </c:pt>
                <c:pt idx="2">
                  <c:v>31.440750982758463</c:v>
                </c:pt>
                <c:pt idx="3">
                  <c:v>68.141734245246013</c:v>
                </c:pt>
                <c:pt idx="4">
                  <c:v>115.85418773299114</c:v>
                </c:pt>
                <c:pt idx="5">
                  <c:v>168.02098555511481</c:v>
                </c:pt>
                <c:pt idx="6">
                  <c:v>293.54080939084434</c:v>
                </c:pt>
                <c:pt idx="7">
                  <c:v>328.01789181854332</c:v>
                </c:pt>
                <c:pt idx="8">
                  <c:v>368.14041243615731</c:v>
                </c:pt>
                <c:pt idx="9">
                  <c:v>369.47994828097831</c:v>
                </c:pt>
                <c:pt idx="10">
                  <c:v>376.9916463683042</c:v>
                </c:pt>
                <c:pt idx="11">
                  <c:v>412.33336440756983</c:v>
                </c:pt>
                <c:pt idx="12">
                  <c:v>496.41165910954965</c:v>
                </c:pt>
                <c:pt idx="13">
                  <c:v>522.19034001249531</c:v>
                </c:pt>
                <c:pt idx="14">
                  <c:v>611.51336636752012</c:v>
                </c:pt>
                <c:pt idx="15">
                  <c:v>624.16250336790063</c:v>
                </c:pt>
                <c:pt idx="16">
                  <c:v>762.62899578854865</c:v>
                </c:pt>
                <c:pt idx="17">
                  <c:v>809.73408318551662</c:v>
                </c:pt>
                <c:pt idx="18">
                  <c:v>922.47934699692212</c:v>
                </c:pt>
                <c:pt idx="19">
                  <c:v>927.05659374516347</c:v>
                </c:pt>
                <c:pt idx="20">
                  <c:v>970.89435600578884</c:v>
                </c:pt>
                <c:pt idx="21">
                  <c:v>1061.9308905116604</c:v>
                </c:pt>
                <c:pt idx="22">
                  <c:v>1128.3563716754004</c:v>
                </c:pt>
                <c:pt idx="23">
                  <c:v>1176.6326507097931</c:v>
                </c:pt>
                <c:pt idx="24">
                  <c:v>1217.7049330383618</c:v>
                </c:pt>
                <c:pt idx="25">
                  <c:v>1361.5386607365399</c:v>
                </c:pt>
                <c:pt idx="26">
                  <c:v>1366.7756445516973</c:v>
                </c:pt>
                <c:pt idx="27">
                  <c:v>1445.0134260456207</c:v>
                </c:pt>
                <c:pt idx="28">
                  <c:v>1447.1259326167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0830-4740-9492-255EBE7BE4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2301448"/>
        <c:axId val="682300792"/>
      </c:lineChart>
      <c:catAx>
        <c:axId val="1032415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2419960"/>
        <c:crosses val="autoZero"/>
        <c:auto val="1"/>
        <c:lblAlgn val="ctr"/>
        <c:lblOffset val="100"/>
        <c:tickLblSkip val="1"/>
        <c:noMultiLvlLbl val="0"/>
      </c:catAx>
      <c:valAx>
        <c:axId val="1032419960"/>
        <c:scaling>
          <c:orientation val="minMax"/>
          <c:max val="150"/>
          <c:min val="-1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9.515373613694146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2415696"/>
        <c:crosses val="autoZero"/>
        <c:crossBetween val="between"/>
        <c:majorUnit val="10"/>
      </c:valAx>
      <c:valAx>
        <c:axId val="682300792"/>
        <c:scaling>
          <c:orientation val="minMax"/>
          <c:max val="1500"/>
          <c:min val="-10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82301448"/>
        <c:crosses val="max"/>
        <c:crossBetween val="between"/>
        <c:majorUnit val="100"/>
      </c:valAx>
      <c:catAx>
        <c:axId val="6823014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EUR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4618547014381551"/>
              <c:y val="2.158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682300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135931876943715"/>
          <c:y val="0.85456481481481483"/>
          <c:w val="0.78748184868476601"/>
          <c:h val="0.120342592592592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613547072655938E-2"/>
          <c:y val="5.5891851851851852E-2"/>
          <c:w val="0.82473300621981871"/>
          <c:h val="0.56003722222222219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42_ábra_chart'!$E$11</c:f>
              <c:strCache>
                <c:ptCount val="1"/>
                <c:pt idx="0">
                  <c:v>Rent-to-income (3 bedrooms)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3">
                  <a:lumMod val="75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0893-4338-85CD-4587431CEFB4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3">
                  <a:lumMod val="75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0893-4338-85CD-4587431CEFB4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3">
                  <a:lumMod val="75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0893-4338-85CD-4587431CEFB4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3">
                  <a:lumMod val="75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0893-4338-85CD-4587431CEFB4}"/>
              </c:ext>
            </c:extLst>
          </c:dPt>
          <c:cat>
            <c:strRef>
              <c:f>'42_ábra_chart'!$C$13:$C$41</c:f>
              <c:strCache>
                <c:ptCount val="29"/>
                <c:pt idx="0">
                  <c:v>Warsaw</c:v>
                </c:pt>
                <c:pt idx="1">
                  <c:v>Sofia</c:v>
                </c:pt>
                <c:pt idx="2">
                  <c:v>Lisbon</c:v>
                </c:pt>
                <c:pt idx="3">
                  <c:v>Bratislava</c:v>
                </c:pt>
                <c:pt idx="4">
                  <c:v>Prague</c:v>
                </c:pt>
                <c:pt idx="5">
                  <c:v>Budapest</c:v>
                </c:pt>
                <c:pt idx="6">
                  <c:v>Bucharest</c:v>
                </c:pt>
                <c:pt idx="7">
                  <c:v>Riga</c:v>
                </c:pt>
                <c:pt idx="8">
                  <c:v>Ljubljana</c:v>
                </c:pt>
                <c:pt idx="9">
                  <c:v>Zagreb</c:v>
                </c:pt>
                <c:pt idx="10">
                  <c:v>Vilnius</c:v>
                </c:pt>
                <c:pt idx="11">
                  <c:v>Paris</c:v>
                </c:pt>
                <c:pt idx="12">
                  <c:v>Dublin</c:v>
                </c:pt>
                <c:pt idx="13">
                  <c:v>London</c:v>
                </c:pt>
                <c:pt idx="14">
                  <c:v>Rome</c:v>
                </c:pt>
                <c:pt idx="15">
                  <c:v>Madrid</c:v>
                </c:pt>
                <c:pt idx="16">
                  <c:v>Tallinn</c:v>
                </c:pt>
                <c:pt idx="17">
                  <c:v>Athens</c:v>
                </c:pt>
                <c:pt idx="18">
                  <c:v>Luxembourg</c:v>
                </c:pt>
                <c:pt idx="19">
                  <c:v>Amsterdam</c:v>
                </c:pt>
                <c:pt idx="20">
                  <c:v>Copenhagen</c:v>
                </c:pt>
                <c:pt idx="21">
                  <c:v>Helsinki</c:v>
                </c:pt>
                <c:pt idx="22">
                  <c:v>Brussels</c:v>
                </c:pt>
                <c:pt idx="23">
                  <c:v>Nicosia</c:v>
                </c:pt>
                <c:pt idx="24">
                  <c:v>Stockholm</c:v>
                </c:pt>
                <c:pt idx="25">
                  <c:v>Berlin</c:v>
                </c:pt>
                <c:pt idx="26">
                  <c:v>Vienna</c:v>
                </c:pt>
                <c:pt idx="27">
                  <c:v>Oslo</c:v>
                </c:pt>
                <c:pt idx="28">
                  <c:v>Reykjavík</c:v>
                </c:pt>
              </c:strCache>
            </c:strRef>
          </c:cat>
          <c:val>
            <c:numRef>
              <c:f>'42_ábra_chart'!$E$13:$E$41</c:f>
              <c:numCache>
                <c:formatCode>#\ ##0.0</c:formatCode>
                <c:ptCount val="29"/>
                <c:pt idx="0">
                  <c:v>104.02637902728911</c:v>
                </c:pt>
                <c:pt idx="1">
                  <c:v>98.134913333712063</c:v>
                </c:pt>
                <c:pt idx="2">
                  <c:v>97.686149094114484</c:v>
                </c:pt>
                <c:pt idx="3">
                  <c:v>94.183581792725207</c:v>
                </c:pt>
                <c:pt idx="4">
                  <c:v>92.511243050678559</c:v>
                </c:pt>
                <c:pt idx="5">
                  <c:v>87.458393943836583</c:v>
                </c:pt>
                <c:pt idx="6">
                  <c:v>78.734166054616253</c:v>
                </c:pt>
                <c:pt idx="7">
                  <c:v>70.961875143603308</c:v>
                </c:pt>
                <c:pt idx="8">
                  <c:v>72.867650987586146</c:v>
                </c:pt>
                <c:pt idx="9">
                  <c:v>70.55475904415816</c:v>
                </c:pt>
                <c:pt idx="10">
                  <c:v>70.527351928693022</c:v>
                </c:pt>
                <c:pt idx="11">
                  <c:v>80.01861213131491</c:v>
                </c:pt>
                <c:pt idx="12">
                  <c:v>78.716598119152422</c:v>
                </c:pt>
                <c:pt idx="13">
                  <c:v>79.265896674413469</c:v>
                </c:pt>
                <c:pt idx="14">
                  <c:v>65.541717011540626</c:v>
                </c:pt>
                <c:pt idx="15">
                  <c:v>67.808267590492761</c:v>
                </c:pt>
                <c:pt idx="16">
                  <c:v>52.467898946384153</c:v>
                </c:pt>
                <c:pt idx="17">
                  <c:v>49.179313264578369</c:v>
                </c:pt>
                <c:pt idx="18">
                  <c:v>63.991572356257699</c:v>
                </c:pt>
                <c:pt idx="19">
                  <c:v>66.044959912803449</c:v>
                </c:pt>
                <c:pt idx="20">
                  <c:v>56.290562310571666</c:v>
                </c:pt>
                <c:pt idx="21">
                  <c:v>50.475561814512425</c:v>
                </c:pt>
                <c:pt idx="22">
                  <c:v>49.251810366685852</c:v>
                </c:pt>
                <c:pt idx="23">
                  <c:v>41.237040684165564</c:v>
                </c:pt>
                <c:pt idx="24">
                  <c:v>45.706313462393119</c:v>
                </c:pt>
                <c:pt idx="25">
                  <c:v>46.87495855738657</c:v>
                </c:pt>
                <c:pt idx="26">
                  <c:v>42.824045078723536</c:v>
                </c:pt>
                <c:pt idx="27">
                  <c:v>42.962618348850448</c:v>
                </c:pt>
                <c:pt idx="28">
                  <c:v>46.4772851361359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893-4338-85CD-4587431CEFB4}"/>
            </c:ext>
          </c:extLst>
        </c:ser>
        <c:ser>
          <c:idx val="0"/>
          <c:order val="1"/>
          <c:tx>
            <c:strRef>
              <c:f>'42_ábra_chart'!$F$11</c:f>
              <c:strCache>
                <c:ptCount val="1"/>
                <c:pt idx="0">
                  <c:v>Rent-to-income (1 bedroom)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0893-4338-85CD-4587431CEFB4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0893-4338-85CD-4587431CEFB4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0893-4338-85CD-4587431CEFB4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3">
                  <a:lumMod val="40000"/>
                  <a:lumOff val="6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0893-4338-85CD-4587431CEFB4}"/>
              </c:ext>
            </c:extLst>
          </c:dPt>
          <c:cat>
            <c:strRef>
              <c:f>'42_ábra_chart'!$C$13:$C$41</c:f>
              <c:strCache>
                <c:ptCount val="29"/>
                <c:pt idx="0">
                  <c:v>Warsaw</c:v>
                </c:pt>
                <c:pt idx="1">
                  <c:v>Sofia</c:v>
                </c:pt>
                <c:pt idx="2">
                  <c:v>Lisbon</c:v>
                </c:pt>
                <c:pt idx="3">
                  <c:v>Bratislava</c:v>
                </c:pt>
                <c:pt idx="4">
                  <c:v>Prague</c:v>
                </c:pt>
                <c:pt idx="5">
                  <c:v>Budapest</c:v>
                </c:pt>
                <c:pt idx="6">
                  <c:v>Bucharest</c:v>
                </c:pt>
                <c:pt idx="7">
                  <c:v>Riga</c:v>
                </c:pt>
                <c:pt idx="8">
                  <c:v>Ljubljana</c:v>
                </c:pt>
                <c:pt idx="9">
                  <c:v>Zagreb</c:v>
                </c:pt>
                <c:pt idx="10">
                  <c:v>Vilnius</c:v>
                </c:pt>
                <c:pt idx="11">
                  <c:v>Paris</c:v>
                </c:pt>
                <c:pt idx="12">
                  <c:v>Dublin</c:v>
                </c:pt>
                <c:pt idx="13">
                  <c:v>London</c:v>
                </c:pt>
                <c:pt idx="14">
                  <c:v>Rome</c:v>
                </c:pt>
                <c:pt idx="15">
                  <c:v>Madrid</c:v>
                </c:pt>
                <c:pt idx="16">
                  <c:v>Tallinn</c:v>
                </c:pt>
                <c:pt idx="17">
                  <c:v>Athens</c:v>
                </c:pt>
                <c:pt idx="18">
                  <c:v>Luxembourg</c:v>
                </c:pt>
                <c:pt idx="19">
                  <c:v>Amsterdam</c:v>
                </c:pt>
                <c:pt idx="20">
                  <c:v>Copenhagen</c:v>
                </c:pt>
                <c:pt idx="21">
                  <c:v>Helsinki</c:v>
                </c:pt>
                <c:pt idx="22">
                  <c:v>Brussels</c:v>
                </c:pt>
                <c:pt idx="23">
                  <c:v>Nicosia</c:v>
                </c:pt>
                <c:pt idx="24">
                  <c:v>Stockholm</c:v>
                </c:pt>
                <c:pt idx="25">
                  <c:v>Berlin</c:v>
                </c:pt>
                <c:pt idx="26">
                  <c:v>Vienna</c:v>
                </c:pt>
                <c:pt idx="27">
                  <c:v>Oslo</c:v>
                </c:pt>
                <c:pt idx="28">
                  <c:v>Reykjavík</c:v>
                </c:pt>
              </c:strCache>
            </c:strRef>
          </c:cat>
          <c:val>
            <c:numRef>
              <c:f>'42_ábra_chart'!$F$13:$F$41</c:f>
              <c:numCache>
                <c:formatCode>#\ ##0.0</c:formatCode>
                <c:ptCount val="29"/>
                <c:pt idx="0">
                  <c:v>58.795713093473069</c:v>
                </c:pt>
                <c:pt idx="1">
                  <c:v>56.499484063628479</c:v>
                </c:pt>
                <c:pt idx="2">
                  <c:v>56.278110862612827</c:v>
                </c:pt>
                <c:pt idx="3">
                  <c:v>56.689315663185205</c:v>
                </c:pt>
                <c:pt idx="4">
                  <c:v>59.893447543149946</c:v>
                </c:pt>
                <c:pt idx="5">
                  <c:v>50.785026947263987</c:v>
                </c:pt>
                <c:pt idx="6">
                  <c:v>45.663979744527524</c:v>
                </c:pt>
                <c:pt idx="7">
                  <c:v>38.38957189226273</c:v>
                </c:pt>
                <c:pt idx="8">
                  <c:v>40.946978467237784</c:v>
                </c:pt>
                <c:pt idx="9">
                  <c:v>44.854548103540388</c:v>
                </c:pt>
                <c:pt idx="10">
                  <c:v>45.428510830373995</c:v>
                </c:pt>
                <c:pt idx="11">
                  <c:v>38.052773523791458</c:v>
                </c:pt>
                <c:pt idx="12">
                  <c:v>46.625579626666934</c:v>
                </c:pt>
                <c:pt idx="13">
                  <c:v>47.794844909323984</c:v>
                </c:pt>
                <c:pt idx="14">
                  <c:v>36.017385865934912</c:v>
                </c:pt>
                <c:pt idx="15">
                  <c:v>40.690725997761277</c:v>
                </c:pt>
                <c:pt idx="16">
                  <c:v>30.653375411177347</c:v>
                </c:pt>
                <c:pt idx="17">
                  <c:v>26.34500294582778</c:v>
                </c:pt>
                <c:pt idx="18">
                  <c:v>34.990032564126111</c:v>
                </c:pt>
                <c:pt idx="19">
                  <c:v>41.008472033625004</c:v>
                </c:pt>
                <c:pt idx="20">
                  <c:v>32.95846541013811</c:v>
                </c:pt>
                <c:pt idx="21">
                  <c:v>29.721500621739182</c:v>
                </c:pt>
                <c:pt idx="22">
                  <c:v>28.209917795345397</c:v>
                </c:pt>
                <c:pt idx="23">
                  <c:v>25.096279810312883</c:v>
                </c:pt>
                <c:pt idx="24">
                  <c:v>31.640012244802119</c:v>
                </c:pt>
                <c:pt idx="25">
                  <c:v>25.166038843964216</c:v>
                </c:pt>
                <c:pt idx="26">
                  <c:v>24.087759879527798</c:v>
                </c:pt>
                <c:pt idx="27">
                  <c:v>26.372766993426598</c:v>
                </c:pt>
                <c:pt idx="28">
                  <c:v>28.6849164788953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0893-4338-85CD-4587431CEF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8"/>
        <c:overlap val="100"/>
        <c:axId val="1032415696"/>
        <c:axId val="1032419960"/>
      </c:barChart>
      <c:lineChart>
        <c:grouping val="stacked"/>
        <c:varyColors val="0"/>
        <c:ser>
          <c:idx val="4"/>
          <c:order val="2"/>
          <c:tx>
            <c:strRef>
              <c:f>'42_ábra_chart'!$G$11</c:f>
              <c:strCache>
                <c:ptCount val="1"/>
                <c:pt idx="0">
                  <c:v>Salary remaining after renting a 3 bedroom apartment (PPP, right-hand scale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1"/>
            <c:spPr>
              <a:solidFill>
                <a:schemeClr val="accent3">
                  <a:lumMod val="60000"/>
                  <a:lumOff val="4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42_ábra_chart'!$D$13:$D$41</c:f>
              <c:strCache>
                <c:ptCount val="29"/>
                <c:pt idx="0">
                  <c:v>Varsó</c:v>
                </c:pt>
                <c:pt idx="1">
                  <c:v>Szófia</c:v>
                </c:pt>
                <c:pt idx="2">
                  <c:v>Lisszabon</c:v>
                </c:pt>
                <c:pt idx="3">
                  <c:v>Pozsony</c:v>
                </c:pt>
                <c:pt idx="4">
                  <c:v>Prága</c:v>
                </c:pt>
                <c:pt idx="5">
                  <c:v>Budapest</c:v>
                </c:pt>
                <c:pt idx="6">
                  <c:v>Bukarest</c:v>
                </c:pt>
                <c:pt idx="7">
                  <c:v>Riga</c:v>
                </c:pt>
                <c:pt idx="8">
                  <c:v>Ljubljana</c:v>
                </c:pt>
                <c:pt idx="9">
                  <c:v>Zágráb</c:v>
                </c:pt>
                <c:pt idx="10">
                  <c:v>Vilnius</c:v>
                </c:pt>
                <c:pt idx="11">
                  <c:v>Párizs</c:v>
                </c:pt>
                <c:pt idx="12">
                  <c:v>Dublin</c:v>
                </c:pt>
                <c:pt idx="13">
                  <c:v>London</c:v>
                </c:pt>
                <c:pt idx="14">
                  <c:v>Róma</c:v>
                </c:pt>
                <c:pt idx="15">
                  <c:v>Madrid</c:v>
                </c:pt>
                <c:pt idx="16">
                  <c:v>Tallinn</c:v>
                </c:pt>
                <c:pt idx="17">
                  <c:v>Athén</c:v>
                </c:pt>
                <c:pt idx="18">
                  <c:v>Luxemburg</c:v>
                </c:pt>
                <c:pt idx="19">
                  <c:v>Amszterdam</c:v>
                </c:pt>
                <c:pt idx="20">
                  <c:v>Koppenhága</c:v>
                </c:pt>
                <c:pt idx="21">
                  <c:v>Helsinki</c:v>
                </c:pt>
                <c:pt idx="22">
                  <c:v>Brüsszel</c:v>
                </c:pt>
                <c:pt idx="23">
                  <c:v>Nicosia</c:v>
                </c:pt>
                <c:pt idx="24">
                  <c:v>Stockholm</c:v>
                </c:pt>
                <c:pt idx="25">
                  <c:v>Berlin</c:v>
                </c:pt>
                <c:pt idx="26">
                  <c:v>Bécs</c:v>
                </c:pt>
                <c:pt idx="27">
                  <c:v>Oslo</c:v>
                </c:pt>
                <c:pt idx="28">
                  <c:v>Reykjavík</c:v>
                </c:pt>
              </c:strCache>
            </c:strRef>
          </c:cat>
          <c:val>
            <c:numRef>
              <c:f>'42_ábra_chart'!$G$13:$G$41</c:f>
              <c:numCache>
                <c:formatCode>#\ ##0.0</c:formatCode>
                <c:ptCount val="29"/>
                <c:pt idx="0">
                  <c:v>-65.053667405855251</c:v>
                </c:pt>
                <c:pt idx="1">
                  <c:v>20.710746652686872</c:v>
                </c:pt>
                <c:pt idx="2">
                  <c:v>31.440750982758463</c:v>
                </c:pt>
                <c:pt idx="3">
                  <c:v>68.141734245246013</c:v>
                </c:pt>
                <c:pt idx="4">
                  <c:v>115.85418773299114</c:v>
                </c:pt>
                <c:pt idx="5">
                  <c:v>168.02098555511481</c:v>
                </c:pt>
                <c:pt idx="6">
                  <c:v>293.54080939084434</c:v>
                </c:pt>
                <c:pt idx="7">
                  <c:v>328.01789181854332</c:v>
                </c:pt>
                <c:pt idx="8">
                  <c:v>368.14041243615731</c:v>
                </c:pt>
                <c:pt idx="9">
                  <c:v>369.47994828097831</c:v>
                </c:pt>
                <c:pt idx="10">
                  <c:v>376.9916463683042</c:v>
                </c:pt>
                <c:pt idx="11">
                  <c:v>412.33336440756983</c:v>
                </c:pt>
                <c:pt idx="12">
                  <c:v>496.41165910954965</c:v>
                </c:pt>
                <c:pt idx="13">
                  <c:v>522.19034001249531</c:v>
                </c:pt>
                <c:pt idx="14">
                  <c:v>611.51336636752012</c:v>
                </c:pt>
                <c:pt idx="15">
                  <c:v>624.16250336790063</c:v>
                </c:pt>
                <c:pt idx="16">
                  <c:v>762.62899578854865</c:v>
                </c:pt>
                <c:pt idx="17">
                  <c:v>809.73408318551662</c:v>
                </c:pt>
                <c:pt idx="18">
                  <c:v>922.47934699692212</c:v>
                </c:pt>
                <c:pt idx="19">
                  <c:v>927.05659374516347</c:v>
                </c:pt>
                <c:pt idx="20">
                  <c:v>970.89435600578884</c:v>
                </c:pt>
                <c:pt idx="21">
                  <c:v>1061.9308905116604</c:v>
                </c:pt>
                <c:pt idx="22">
                  <c:v>1128.3563716754004</c:v>
                </c:pt>
                <c:pt idx="23">
                  <c:v>1176.6326507097931</c:v>
                </c:pt>
                <c:pt idx="24">
                  <c:v>1217.7049330383618</c:v>
                </c:pt>
                <c:pt idx="25">
                  <c:v>1361.5386607365399</c:v>
                </c:pt>
                <c:pt idx="26">
                  <c:v>1366.7756445516973</c:v>
                </c:pt>
                <c:pt idx="27">
                  <c:v>1445.0134260456207</c:v>
                </c:pt>
                <c:pt idx="28">
                  <c:v>1447.1259326167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0893-4338-85CD-4587431CEF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2301448"/>
        <c:axId val="682300792"/>
      </c:lineChart>
      <c:catAx>
        <c:axId val="1032415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2419960"/>
        <c:crosses val="autoZero"/>
        <c:auto val="1"/>
        <c:lblAlgn val="ctr"/>
        <c:lblOffset val="100"/>
        <c:tickLblSkip val="1"/>
        <c:noMultiLvlLbl val="0"/>
      </c:catAx>
      <c:valAx>
        <c:axId val="1032419960"/>
        <c:scaling>
          <c:orientation val="minMax"/>
          <c:max val="150"/>
          <c:min val="-1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9.337138102175403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2415696"/>
        <c:crosses val="autoZero"/>
        <c:crossBetween val="between"/>
        <c:majorUnit val="10"/>
      </c:valAx>
      <c:valAx>
        <c:axId val="682300792"/>
        <c:scaling>
          <c:orientation val="minMax"/>
          <c:max val="1500"/>
          <c:min val="-10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82301448"/>
        <c:crosses val="max"/>
        <c:crossBetween val="between"/>
        <c:majorUnit val="100"/>
      </c:valAx>
      <c:catAx>
        <c:axId val="6823014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EUR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4618547014381551"/>
              <c:y val="2.158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682300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628080507194937E-2"/>
          <c:y val="0.83827334949533894"/>
          <c:w val="0.93587784900359205"/>
          <c:h val="0.1366340647163161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6.7932777777777772E-2"/>
          <c:w val="0.83887444444444448"/>
          <c:h val="0.549493945212250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3_ábra_chart'!$F$11</c:f>
              <c:strCache>
                <c:ptCount val="1"/>
                <c:pt idx="0">
                  <c:v>Lakáshitel/GDP 2020. II. negyedév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6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6B23-4AA6-8B6E-A703EB43DF67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6B23-4AA6-8B6E-A703EB43DF67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6B23-4AA6-8B6E-A703EB43DF67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6B23-4AA6-8B6E-A703EB43DF67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6B23-4AA6-8B6E-A703EB43DF67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6B23-4AA6-8B6E-A703EB43DF67}"/>
              </c:ext>
            </c:extLst>
          </c:dPt>
          <c:dPt>
            <c:idx val="24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6B23-4AA6-8B6E-A703EB43DF67}"/>
              </c:ext>
            </c:extLst>
          </c:dPt>
          <c:dPt>
            <c:idx val="26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6B23-4AA6-8B6E-A703EB43DF67}"/>
              </c:ext>
            </c:extLst>
          </c:dPt>
          <c:dPt>
            <c:idx val="27"/>
            <c:invertIfNegative val="0"/>
            <c:bubble3D val="0"/>
            <c:spPr>
              <a:solidFill>
                <a:schemeClr val="accent3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6B23-4AA6-8B6E-A703EB43DF67}"/>
              </c:ext>
            </c:extLst>
          </c:dPt>
          <c:cat>
            <c:strRef>
              <c:f>'43_ábra_chart'!$E$13:$E$40</c:f>
              <c:strCache>
                <c:ptCount val="28"/>
                <c:pt idx="0">
                  <c:v>Dánia</c:v>
                </c:pt>
                <c:pt idx="1">
                  <c:v>Svédország</c:v>
                </c:pt>
                <c:pt idx="2">
                  <c:v>Hollandia</c:v>
                </c:pt>
                <c:pt idx="3">
                  <c:v>Egyesült Királyság</c:v>
                </c:pt>
                <c:pt idx="4">
                  <c:v>Luxemburg</c:v>
                </c:pt>
                <c:pt idx="5">
                  <c:v>Franciaország</c:v>
                </c:pt>
                <c:pt idx="6">
                  <c:v>Portugália</c:v>
                </c:pt>
                <c:pt idx="7">
                  <c:v>Spanyolország</c:v>
                </c:pt>
                <c:pt idx="8">
                  <c:v>Málta</c:v>
                </c:pt>
                <c:pt idx="9">
                  <c:v>Finnország</c:v>
                </c:pt>
                <c:pt idx="10">
                  <c:v>Ciprus</c:v>
                </c:pt>
                <c:pt idx="11">
                  <c:v>Belgium</c:v>
                </c:pt>
                <c:pt idx="12">
                  <c:v>Németország</c:v>
                </c:pt>
                <c:pt idx="13">
                  <c:v>Szlovákia</c:v>
                </c:pt>
                <c:pt idx="14">
                  <c:v>Ausztria</c:v>
                </c:pt>
                <c:pt idx="15">
                  <c:v>Észtország</c:v>
                </c:pt>
                <c:pt idx="16">
                  <c:v>Görögország</c:v>
                </c:pt>
                <c:pt idx="17">
                  <c:v>Csehország</c:v>
                </c:pt>
                <c:pt idx="18">
                  <c:v>Olaszország</c:v>
                </c:pt>
                <c:pt idx="19">
                  <c:v>Írország</c:v>
                </c:pt>
                <c:pt idx="20">
                  <c:v>Lengyelország</c:v>
                </c:pt>
                <c:pt idx="21">
                  <c:v>Litvánia</c:v>
                </c:pt>
                <c:pt idx="22">
                  <c:v>Horvátország</c:v>
                </c:pt>
                <c:pt idx="23">
                  <c:v>Szlovénia</c:v>
                </c:pt>
                <c:pt idx="24">
                  <c:v>Lettország</c:v>
                </c:pt>
                <c:pt idx="25">
                  <c:v>Bulgária</c:v>
                </c:pt>
                <c:pt idx="26">
                  <c:v>Románia</c:v>
                </c:pt>
                <c:pt idx="27">
                  <c:v>Magyarország</c:v>
                </c:pt>
              </c:strCache>
            </c:strRef>
          </c:cat>
          <c:val>
            <c:numRef>
              <c:f>'43_ábra_chart'!$F$13:$F$40</c:f>
              <c:numCache>
                <c:formatCode>0.0</c:formatCode>
                <c:ptCount val="28"/>
                <c:pt idx="0">
                  <c:v>99.406604897243312</c:v>
                </c:pt>
                <c:pt idx="1">
                  <c:v>72.148376892221904</c:v>
                </c:pt>
                <c:pt idx="2">
                  <c:v>61.547177173271436</c:v>
                </c:pt>
                <c:pt idx="3">
                  <c:v>58.687514473420386</c:v>
                </c:pt>
                <c:pt idx="4">
                  <c:v>53.943807666923227</c:v>
                </c:pt>
                <c:pt idx="5">
                  <c:v>48.679304829017333</c:v>
                </c:pt>
                <c:pt idx="6">
                  <c:v>45.595176680516751</c:v>
                </c:pt>
                <c:pt idx="7">
                  <c:v>43.129666105681423</c:v>
                </c:pt>
                <c:pt idx="8">
                  <c:v>42.871093524548719</c:v>
                </c:pt>
                <c:pt idx="9">
                  <c:v>42.582467229546573</c:v>
                </c:pt>
                <c:pt idx="10">
                  <c:v>40.109698517562123</c:v>
                </c:pt>
                <c:pt idx="11">
                  <c:v>39.893262468294424</c:v>
                </c:pt>
                <c:pt idx="12">
                  <c:v>39.388214191631121</c:v>
                </c:pt>
                <c:pt idx="13">
                  <c:v>35.269247156763136</c:v>
                </c:pt>
                <c:pt idx="14">
                  <c:v>30.307828969416466</c:v>
                </c:pt>
                <c:pt idx="15">
                  <c:v>30.111919476937004</c:v>
                </c:pt>
                <c:pt idx="16">
                  <c:v>27.900031502842804</c:v>
                </c:pt>
                <c:pt idx="17">
                  <c:v>23.566809264051852</c:v>
                </c:pt>
                <c:pt idx="18">
                  <c:v>22.804666108112087</c:v>
                </c:pt>
                <c:pt idx="19">
                  <c:v>20.354141934341563</c:v>
                </c:pt>
                <c:pt idx="20">
                  <c:v>20.111553149966646</c:v>
                </c:pt>
                <c:pt idx="21">
                  <c:v>18.029206280982855</c:v>
                </c:pt>
                <c:pt idx="22">
                  <c:v>15.180040498144962</c:v>
                </c:pt>
                <c:pt idx="23">
                  <c:v>14.34234172262874</c:v>
                </c:pt>
                <c:pt idx="24">
                  <c:v>14.197372409526235</c:v>
                </c:pt>
                <c:pt idx="25">
                  <c:v>9.6336158171367003</c:v>
                </c:pt>
                <c:pt idx="26">
                  <c:v>7.9402541181070001</c:v>
                </c:pt>
                <c:pt idx="27">
                  <c:v>7.69985752363446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6B23-4AA6-8B6E-A703EB43DF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236642504"/>
        <c:axId val="236642832"/>
      </c:barChart>
      <c:lineChart>
        <c:grouping val="standard"/>
        <c:varyColors val="0"/>
        <c:ser>
          <c:idx val="1"/>
          <c:order val="1"/>
          <c:tx>
            <c:strRef>
              <c:f>'43_ábra_chart'!$G$11</c:f>
              <c:strCache>
                <c:ptCount val="1"/>
                <c:pt idx="0">
                  <c:v>EU átlag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43_ábra_chart'!$E$13:$E$40</c:f>
              <c:strCache>
                <c:ptCount val="28"/>
                <c:pt idx="0">
                  <c:v>Dánia</c:v>
                </c:pt>
                <c:pt idx="1">
                  <c:v>Svédország</c:v>
                </c:pt>
                <c:pt idx="2">
                  <c:v>Hollandia</c:v>
                </c:pt>
                <c:pt idx="3">
                  <c:v>Egyesült Királyság</c:v>
                </c:pt>
                <c:pt idx="4">
                  <c:v>Luxemburg</c:v>
                </c:pt>
                <c:pt idx="5">
                  <c:v>Franciaország</c:v>
                </c:pt>
                <c:pt idx="6">
                  <c:v>Portugália</c:v>
                </c:pt>
                <c:pt idx="7">
                  <c:v>Spanyolország</c:v>
                </c:pt>
                <c:pt idx="8">
                  <c:v>Málta</c:v>
                </c:pt>
                <c:pt idx="9">
                  <c:v>Finnország</c:v>
                </c:pt>
                <c:pt idx="10">
                  <c:v>Ciprus</c:v>
                </c:pt>
                <c:pt idx="11">
                  <c:v>Belgium</c:v>
                </c:pt>
                <c:pt idx="12">
                  <c:v>Németország</c:v>
                </c:pt>
                <c:pt idx="13">
                  <c:v>Szlovákia</c:v>
                </c:pt>
                <c:pt idx="14">
                  <c:v>Ausztria</c:v>
                </c:pt>
                <c:pt idx="15">
                  <c:v>Észtország</c:v>
                </c:pt>
                <c:pt idx="16">
                  <c:v>Görögország</c:v>
                </c:pt>
                <c:pt idx="17">
                  <c:v>Csehország</c:v>
                </c:pt>
                <c:pt idx="18">
                  <c:v>Olaszország</c:v>
                </c:pt>
                <c:pt idx="19">
                  <c:v>Írország</c:v>
                </c:pt>
                <c:pt idx="20">
                  <c:v>Lengyelország</c:v>
                </c:pt>
                <c:pt idx="21">
                  <c:v>Litvánia</c:v>
                </c:pt>
                <c:pt idx="22">
                  <c:v>Horvátország</c:v>
                </c:pt>
                <c:pt idx="23">
                  <c:v>Szlovénia</c:v>
                </c:pt>
                <c:pt idx="24">
                  <c:v>Lettország</c:v>
                </c:pt>
                <c:pt idx="25">
                  <c:v>Bulgária</c:v>
                </c:pt>
                <c:pt idx="26">
                  <c:v>Románia</c:v>
                </c:pt>
                <c:pt idx="27">
                  <c:v>Magyarország</c:v>
                </c:pt>
              </c:strCache>
            </c:strRef>
          </c:cat>
          <c:val>
            <c:numRef>
              <c:f>'43_ábra_chart'!$G$13:$G$40</c:f>
              <c:numCache>
                <c:formatCode>0.0</c:formatCode>
                <c:ptCount val="28"/>
                <c:pt idx="0">
                  <c:v>42.867709428202375</c:v>
                </c:pt>
                <c:pt idx="1">
                  <c:v>42.867709428202375</c:v>
                </c:pt>
                <c:pt idx="2">
                  <c:v>42.867709428202375</c:v>
                </c:pt>
                <c:pt idx="3">
                  <c:v>42.867709428202375</c:v>
                </c:pt>
                <c:pt idx="4">
                  <c:v>42.867709428202375</c:v>
                </c:pt>
                <c:pt idx="5">
                  <c:v>42.867709428202375</c:v>
                </c:pt>
                <c:pt idx="6">
                  <c:v>42.867709428202375</c:v>
                </c:pt>
                <c:pt idx="7">
                  <c:v>42.867709428202375</c:v>
                </c:pt>
                <c:pt idx="8">
                  <c:v>42.867709428202375</c:v>
                </c:pt>
                <c:pt idx="9">
                  <c:v>42.867709428202375</c:v>
                </c:pt>
                <c:pt idx="10">
                  <c:v>42.867709428202375</c:v>
                </c:pt>
                <c:pt idx="11">
                  <c:v>42.867709428202375</c:v>
                </c:pt>
                <c:pt idx="12">
                  <c:v>42.867709428202375</c:v>
                </c:pt>
                <c:pt idx="13">
                  <c:v>42.867709428202375</c:v>
                </c:pt>
                <c:pt idx="14">
                  <c:v>42.867709428202375</c:v>
                </c:pt>
                <c:pt idx="15">
                  <c:v>42.867709428202375</c:v>
                </c:pt>
                <c:pt idx="16">
                  <c:v>42.867709428202375</c:v>
                </c:pt>
                <c:pt idx="17">
                  <c:v>42.867709428202375</c:v>
                </c:pt>
                <c:pt idx="18">
                  <c:v>42.867709428202375</c:v>
                </c:pt>
                <c:pt idx="19">
                  <c:v>42.867709428202375</c:v>
                </c:pt>
                <c:pt idx="20">
                  <c:v>42.867709428202375</c:v>
                </c:pt>
                <c:pt idx="21">
                  <c:v>42.867709428202375</c:v>
                </c:pt>
                <c:pt idx="22">
                  <c:v>42.867709428202375</c:v>
                </c:pt>
                <c:pt idx="23">
                  <c:v>42.867709428202375</c:v>
                </c:pt>
                <c:pt idx="24">
                  <c:v>42.867709428202375</c:v>
                </c:pt>
                <c:pt idx="25">
                  <c:v>42.867709428202375</c:v>
                </c:pt>
                <c:pt idx="26">
                  <c:v>42.867709428202375</c:v>
                </c:pt>
                <c:pt idx="27">
                  <c:v>42.867709428202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6B23-4AA6-8B6E-A703EB43DF67}"/>
            </c:ext>
          </c:extLst>
        </c:ser>
        <c:ser>
          <c:idx val="2"/>
          <c:order val="2"/>
          <c:tx>
            <c:strRef>
              <c:f>'43_ábra_chart'!$H$11</c:f>
              <c:strCache>
                <c:ptCount val="1"/>
                <c:pt idx="0">
                  <c:v>V4 átlag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43_ábra_chart'!$E$13:$E$40</c:f>
              <c:strCache>
                <c:ptCount val="28"/>
                <c:pt idx="0">
                  <c:v>Dánia</c:v>
                </c:pt>
                <c:pt idx="1">
                  <c:v>Svédország</c:v>
                </c:pt>
                <c:pt idx="2">
                  <c:v>Hollandia</c:v>
                </c:pt>
                <c:pt idx="3">
                  <c:v>Egyesült Királyság</c:v>
                </c:pt>
                <c:pt idx="4">
                  <c:v>Luxemburg</c:v>
                </c:pt>
                <c:pt idx="5">
                  <c:v>Franciaország</c:v>
                </c:pt>
                <c:pt idx="6">
                  <c:v>Portugália</c:v>
                </c:pt>
                <c:pt idx="7">
                  <c:v>Spanyolország</c:v>
                </c:pt>
                <c:pt idx="8">
                  <c:v>Málta</c:v>
                </c:pt>
                <c:pt idx="9">
                  <c:v>Finnország</c:v>
                </c:pt>
                <c:pt idx="10">
                  <c:v>Ciprus</c:v>
                </c:pt>
                <c:pt idx="11">
                  <c:v>Belgium</c:v>
                </c:pt>
                <c:pt idx="12">
                  <c:v>Németország</c:v>
                </c:pt>
                <c:pt idx="13">
                  <c:v>Szlovákia</c:v>
                </c:pt>
                <c:pt idx="14">
                  <c:v>Ausztria</c:v>
                </c:pt>
                <c:pt idx="15">
                  <c:v>Észtország</c:v>
                </c:pt>
                <c:pt idx="16">
                  <c:v>Görögország</c:v>
                </c:pt>
                <c:pt idx="17">
                  <c:v>Csehország</c:v>
                </c:pt>
                <c:pt idx="18">
                  <c:v>Olaszország</c:v>
                </c:pt>
                <c:pt idx="19">
                  <c:v>Írország</c:v>
                </c:pt>
                <c:pt idx="20">
                  <c:v>Lengyelország</c:v>
                </c:pt>
                <c:pt idx="21">
                  <c:v>Litvánia</c:v>
                </c:pt>
                <c:pt idx="22">
                  <c:v>Horvátország</c:v>
                </c:pt>
                <c:pt idx="23">
                  <c:v>Szlovénia</c:v>
                </c:pt>
                <c:pt idx="24">
                  <c:v>Lettország</c:v>
                </c:pt>
                <c:pt idx="25">
                  <c:v>Bulgária</c:v>
                </c:pt>
                <c:pt idx="26">
                  <c:v>Románia</c:v>
                </c:pt>
                <c:pt idx="27">
                  <c:v>Magyarország</c:v>
                </c:pt>
              </c:strCache>
            </c:strRef>
          </c:cat>
          <c:val>
            <c:numRef>
              <c:f>'43_ábra_chart'!$H$13:$H$40</c:f>
              <c:numCache>
                <c:formatCode>0.0</c:formatCode>
                <c:ptCount val="28"/>
                <c:pt idx="0">
                  <c:v>20.55399872336319</c:v>
                </c:pt>
                <c:pt idx="1">
                  <c:v>20.55399872336319</c:v>
                </c:pt>
                <c:pt idx="2">
                  <c:v>20.55399872336319</c:v>
                </c:pt>
                <c:pt idx="3">
                  <c:v>20.55399872336319</c:v>
                </c:pt>
                <c:pt idx="4">
                  <c:v>20.55399872336319</c:v>
                </c:pt>
                <c:pt idx="5">
                  <c:v>20.55399872336319</c:v>
                </c:pt>
                <c:pt idx="6">
                  <c:v>20.55399872336319</c:v>
                </c:pt>
                <c:pt idx="7">
                  <c:v>20.55399872336319</c:v>
                </c:pt>
                <c:pt idx="8">
                  <c:v>20.55399872336319</c:v>
                </c:pt>
                <c:pt idx="9">
                  <c:v>20.55399872336319</c:v>
                </c:pt>
                <c:pt idx="10">
                  <c:v>20.55399872336319</c:v>
                </c:pt>
                <c:pt idx="11">
                  <c:v>20.55399872336319</c:v>
                </c:pt>
                <c:pt idx="12">
                  <c:v>20.55399872336319</c:v>
                </c:pt>
                <c:pt idx="13">
                  <c:v>20.55399872336319</c:v>
                </c:pt>
                <c:pt idx="14">
                  <c:v>20.55399872336319</c:v>
                </c:pt>
                <c:pt idx="15">
                  <c:v>20.55399872336319</c:v>
                </c:pt>
                <c:pt idx="16">
                  <c:v>20.55399872336319</c:v>
                </c:pt>
                <c:pt idx="17">
                  <c:v>20.55399872336319</c:v>
                </c:pt>
                <c:pt idx="18">
                  <c:v>20.55399872336319</c:v>
                </c:pt>
                <c:pt idx="19">
                  <c:v>20.55399872336319</c:v>
                </c:pt>
                <c:pt idx="20">
                  <c:v>20.55399872336319</c:v>
                </c:pt>
                <c:pt idx="21">
                  <c:v>20.55399872336319</c:v>
                </c:pt>
                <c:pt idx="22">
                  <c:v>20.55399872336319</c:v>
                </c:pt>
                <c:pt idx="23">
                  <c:v>20.55399872336319</c:v>
                </c:pt>
                <c:pt idx="24">
                  <c:v>20.55399872336319</c:v>
                </c:pt>
                <c:pt idx="25">
                  <c:v>20.55399872336319</c:v>
                </c:pt>
                <c:pt idx="26">
                  <c:v>20.55399872336319</c:v>
                </c:pt>
                <c:pt idx="27">
                  <c:v>20.55399872336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6B23-4AA6-8B6E-A703EB43DF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0486320"/>
        <c:axId val="550485336"/>
      </c:lineChart>
      <c:catAx>
        <c:axId val="2366425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36642832"/>
        <c:crosses val="autoZero"/>
        <c:auto val="1"/>
        <c:lblAlgn val="ctr"/>
        <c:lblOffset val="100"/>
        <c:tickLblSkip val="1"/>
        <c:noMultiLvlLbl val="0"/>
      </c:catAx>
      <c:valAx>
        <c:axId val="23664283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3220277777777782E-2"/>
              <c:y val="1.477481481481481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36642504"/>
        <c:crosses val="autoZero"/>
        <c:crossBetween val="between"/>
        <c:majorUnit val="10"/>
      </c:valAx>
      <c:valAx>
        <c:axId val="550485336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822222222222225"/>
              <c:y val="1.178574074074074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50486320"/>
        <c:crosses val="max"/>
        <c:crossBetween val="between"/>
        <c:majorUnit val="10"/>
      </c:valAx>
      <c:catAx>
        <c:axId val="5504863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504853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8.0815277777777791E-2"/>
          <c:y val="0.92362833333333338"/>
          <c:w val="0.83836928462566285"/>
          <c:h val="5.7503588277524914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2533263086869918E-2"/>
          <c:w val="0.83887444444444448"/>
          <c:h val="0.5843298626034633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3_ábra_chart'!$F$12</c:f>
              <c:strCache>
                <c:ptCount val="1"/>
                <c:pt idx="0">
                  <c:v>Housing credit-to-GDP 2020 Q2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6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333A-4E2C-8047-5CF0C29F3057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333A-4E2C-8047-5CF0C29F3057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333A-4E2C-8047-5CF0C29F3057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333A-4E2C-8047-5CF0C29F3057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333A-4E2C-8047-5CF0C29F3057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333A-4E2C-8047-5CF0C29F3057}"/>
              </c:ext>
            </c:extLst>
          </c:dPt>
          <c:dPt>
            <c:idx val="24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333A-4E2C-8047-5CF0C29F3057}"/>
              </c:ext>
            </c:extLst>
          </c:dPt>
          <c:dPt>
            <c:idx val="26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333A-4E2C-8047-5CF0C29F3057}"/>
              </c:ext>
            </c:extLst>
          </c:dPt>
          <c:dPt>
            <c:idx val="27"/>
            <c:invertIfNegative val="0"/>
            <c:bubble3D val="0"/>
            <c:spPr>
              <a:solidFill>
                <a:schemeClr val="accent3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333A-4E2C-8047-5CF0C29F3057}"/>
              </c:ext>
            </c:extLst>
          </c:dPt>
          <c:cat>
            <c:strRef>
              <c:f>'43_ábra_chart'!$D$13:$D$40</c:f>
              <c:strCache>
                <c:ptCount val="28"/>
                <c:pt idx="0">
                  <c:v>Denmark</c:v>
                </c:pt>
                <c:pt idx="1">
                  <c:v>Sweden</c:v>
                </c:pt>
                <c:pt idx="2">
                  <c:v>Netherlands</c:v>
                </c:pt>
                <c:pt idx="3">
                  <c:v>United Kingdom</c:v>
                </c:pt>
                <c:pt idx="4">
                  <c:v>Luxembourg</c:v>
                </c:pt>
                <c:pt idx="5">
                  <c:v>France</c:v>
                </c:pt>
                <c:pt idx="6">
                  <c:v>Portugal</c:v>
                </c:pt>
                <c:pt idx="7">
                  <c:v>Spain</c:v>
                </c:pt>
                <c:pt idx="8">
                  <c:v>Malta</c:v>
                </c:pt>
                <c:pt idx="9">
                  <c:v>Finland</c:v>
                </c:pt>
                <c:pt idx="10">
                  <c:v>Cyprus</c:v>
                </c:pt>
                <c:pt idx="11">
                  <c:v>Belgium</c:v>
                </c:pt>
                <c:pt idx="12">
                  <c:v>Germany</c:v>
                </c:pt>
                <c:pt idx="13">
                  <c:v>Slovakia</c:v>
                </c:pt>
                <c:pt idx="14">
                  <c:v>Austria</c:v>
                </c:pt>
                <c:pt idx="15">
                  <c:v>Estonia</c:v>
                </c:pt>
                <c:pt idx="16">
                  <c:v>Greece</c:v>
                </c:pt>
                <c:pt idx="17">
                  <c:v>Czech Republic</c:v>
                </c:pt>
                <c:pt idx="18">
                  <c:v>Italy</c:v>
                </c:pt>
                <c:pt idx="19">
                  <c:v>Ireland</c:v>
                </c:pt>
                <c:pt idx="20">
                  <c:v>Poland</c:v>
                </c:pt>
                <c:pt idx="21">
                  <c:v>Lithuania</c:v>
                </c:pt>
                <c:pt idx="22">
                  <c:v>Croatia</c:v>
                </c:pt>
                <c:pt idx="23">
                  <c:v>Slovenia</c:v>
                </c:pt>
                <c:pt idx="24">
                  <c:v>Latvia</c:v>
                </c:pt>
                <c:pt idx="25">
                  <c:v>Bulgaria</c:v>
                </c:pt>
                <c:pt idx="26">
                  <c:v>Romania</c:v>
                </c:pt>
                <c:pt idx="27">
                  <c:v>Hungary</c:v>
                </c:pt>
              </c:strCache>
            </c:strRef>
          </c:cat>
          <c:val>
            <c:numRef>
              <c:f>'43_ábra_chart'!$F$13:$F$40</c:f>
              <c:numCache>
                <c:formatCode>0.0</c:formatCode>
                <c:ptCount val="28"/>
                <c:pt idx="0">
                  <c:v>99.406604897243312</c:v>
                </c:pt>
                <c:pt idx="1">
                  <c:v>72.148376892221904</c:v>
                </c:pt>
                <c:pt idx="2">
                  <c:v>61.547177173271436</c:v>
                </c:pt>
                <c:pt idx="3">
                  <c:v>58.687514473420386</c:v>
                </c:pt>
                <c:pt idx="4">
                  <c:v>53.943807666923227</c:v>
                </c:pt>
                <c:pt idx="5">
                  <c:v>48.679304829017333</c:v>
                </c:pt>
                <c:pt idx="6">
                  <c:v>45.595176680516751</c:v>
                </c:pt>
                <c:pt idx="7">
                  <c:v>43.129666105681423</c:v>
                </c:pt>
                <c:pt idx="8">
                  <c:v>42.871093524548719</c:v>
                </c:pt>
                <c:pt idx="9">
                  <c:v>42.582467229546573</c:v>
                </c:pt>
                <c:pt idx="10">
                  <c:v>40.109698517562123</c:v>
                </c:pt>
                <c:pt idx="11">
                  <c:v>39.893262468294424</c:v>
                </c:pt>
                <c:pt idx="12">
                  <c:v>39.388214191631121</c:v>
                </c:pt>
                <c:pt idx="13">
                  <c:v>35.269247156763136</c:v>
                </c:pt>
                <c:pt idx="14">
                  <c:v>30.307828969416466</c:v>
                </c:pt>
                <c:pt idx="15">
                  <c:v>30.111919476937004</c:v>
                </c:pt>
                <c:pt idx="16">
                  <c:v>27.900031502842804</c:v>
                </c:pt>
                <c:pt idx="17">
                  <c:v>23.566809264051852</c:v>
                </c:pt>
                <c:pt idx="18">
                  <c:v>22.804666108112087</c:v>
                </c:pt>
                <c:pt idx="19">
                  <c:v>20.354141934341563</c:v>
                </c:pt>
                <c:pt idx="20">
                  <c:v>20.111553149966646</c:v>
                </c:pt>
                <c:pt idx="21">
                  <c:v>18.029206280982855</c:v>
                </c:pt>
                <c:pt idx="22">
                  <c:v>15.180040498144962</c:v>
                </c:pt>
                <c:pt idx="23">
                  <c:v>14.34234172262874</c:v>
                </c:pt>
                <c:pt idx="24">
                  <c:v>14.197372409526235</c:v>
                </c:pt>
                <c:pt idx="25">
                  <c:v>9.6336158171367003</c:v>
                </c:pt>
                <c:pt idx="26">
                  <c:v>7.9402541181070001</c:v>
                </c:pt>
                <c:pt idx="27">
                  <c:v>7.69985752363446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333A-4E2C-8047-5CF0C29F30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236642504"/>
        <c:axId val="236642832"/>
      </c:barChart>
      <c:lineChart>
        <c:grouping val="standard"/>
        <c:varyColors val="0"/>
        <c:ser>
          <c:idx val="1"/>
          <c:order val="1"/>
          <c:tx>
            <c:strRef>
              <c:f>'43_ábra_chart'!$G$12</c:f>
              <c:strCache>
                <c:ptCount val="1"/>
                <c:pt idx="0">
                  <c:v>EU averag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43_ábra_chart'!$D$13:$D$40</c:f>
              <c:strCache>
                <c:ptCount val="28"/>
                <c:pt idx="0">
                  <c:v>Denmark</c:v>
                </c:pt>
                <c:pt idx="1">
                  <c:v>Sweden</c:v>
                </c:pt>
                <c:pt idx="2">
                  <c:v>Netherlands</c:v>
                </c:pt>
                <c:pt idx="3">
                  <c:v>United Kingdom</c:v>
                </c:pt>
                <c:pt idx="4">
                  <c:v>Luxembourg</c:v>
                </c:pt>
                <c:pt idx="5">
                  <c:v>France</c:v>
                </c:pt>
                <c:pt idx="6">
                  <c:v>Portugal</c:v>
                </c:pt>
                <c:pt idx="7">
                  <c:v>Spain</c:v>
                </c:pt>
                <c:pt idx="8">
                  <c:v>Malta</c:v>
                </c:pt>
                <c:pt idx="9">
                  <c:v>Finland</c:v>
                </c:pt>
                <c:pt idx="10">
                  <c:v>Cyprus</c:v>
                </c:pt>
                <c:pt idx="11">
                  <c:v>Belgium</c:v>
                </c:pt>
                <c:pt idx="12">
                  <c:v>Germany</c:v>
                </c:pt>
                <c:pt idx="13">
                  <c:v>Slovakia</c:v>
                </c:pt>
                <c:pt idx="14">
                  <c:v>Austria</c:v>
                </c:pt>
                <c:pt idx="15">
                  <c:v>Estonia</c:v>
                </c:pt>
                <c:pt idx="16">
                  <c:v>Greece</c:v>
                </c:pt>
                <c:pt idx="17">
                  <c:v>Czech Republic</c:v>
                </c:pt>
                <c:pt idx="18">
                  <c:v>Italy</c:v>
                </c:pt>
                <c:pt idx="19">
                  <c:v>Ireland</c:v>
                </c:pt>
                <c:pt idx="20">
                  <c:v>Poland</c:v>
                </c:pt>
                <c:pt idx="21">
                  <c:v>Lithuania</c:v>
                </c:pt>
                <c:pt idx="22">
                  <c:v>Croatia</c:v>
                </c:pt>
                <c:pt idx="23">
                  <c:v>Slovenia</c:v>
                </c:pt>
                <c:pt idx="24">
                  <c:v>Latvia</c:v>
                </c:pt>
                <c:pt idx="25">
                  <c:v>Bulgaria</c:v>
                </c:pt>
                <c:pt idx="26">
                  <c:v>Romania</c:v>
                </c:pt>
                <c:pt idx="27">
                  <c:v>Hungary</c:v>
                </c:pt>
              </c:strCache>
            </c:strRef>
          </c:cat>
          <c:val>
            <c:numRef>
              <c:f>'43_ábra_chart'!$G$13:$G$40</c:f>
              <c:numCache>
                <c:formatCode>0.0</c:formatCode>
                <c:ptCount val="28"/>
                <c:pt idx="0">
                  <c:v>42.867709428202375</c:v>
                </c:pt>
                <c:pt idx="1">
                  <c:v>42.867709428202375</c:v>
                </c:pt>
                <c:pt idx="2">
                  <c:v>42.867709428202375</c:v>
                </c:pt>
                <c:pt idx="3">
                  <c:v>42.867709428202375</c:v>
                </c:pt>
                <c:pt idx="4">
                  <c:v>42.867709428202375</c:v>
                </c:pt>
                <c:pt idx="5">
                  <c:v>42.867709428202375</c:v>
                </c:pt>
                <c:pt idx="6">
                  <c:v>42.867709428202375</c:v>
                </c:pt>
                <c:pt idx="7">
                  <c:v>42.867709428202375</c:v>
                </c:pt>
                <c:pt idx="8">
                  <c:v>42.867709428202375</c:v>
                </c:pt>
                <c:pt idx="9">
                  <c:v>42.867709428202375</c:v>
                </c:pt>
                <c:pt idx="10">
                  <c:v>42.867709428202375</c:v>
                </c:pt>
                <c:pt idx="11">
                  <c:v>42.867709428202375</c:v>
                </c:pt>
                <c:pt idx="12">
                  <c:v>42.867709428202375</c:v>
                </c:pt>
                <c:pt idx="13">
                  <c:v>42.867709428202375</c:v>
                </c:pt>
                <c:pt idx="14">
                  <c:v>42.867709428202375</c:v>
                </c:pt>
                <c:pt idx="15">
                  <c:v>42.867709428202375</c:v>
                </c:pt>
                <c:pt idx="16">
                  <c:v>42.867709428202375</c:v>
                </c:pt>
                <c:pt idx="17">
                  <c:v>42.867709428202375</c:v>
                </c:pt>
                <c:pt idx="18">
                  <c:v>42.867709428202375</c:v>
                </c:pt>
                <c:pt idx="19">
                  <c:v>42.867709428202375</c:v>
                </c:pt>
                <c:pt idx="20">
                  <c:v>42.867709428202375</c:v>
                </c:pt>
                <c:pt idx="21">
                  <c:v>42.867709428202375</c:v>
                </c:pt>
                <c:pt idx="22">
                  <c:v>42.867709428202375</c:v>
                </c:pt>
                <c:pt idx="23">
                  <c:v>42.867709428202375</c:v>
                </c:pt>
                <c:pt idx="24">
                  <c:v>42.867709428202375</c:v>
                </c:pt>
                <c:pt idx="25">
                  <c:v>42.867709428202375</c:v>
                </c:pt>
                <c:pt idx="26">
                  <c:v>42.867709428202375</c:v>
                </c:pt>
                <c:pt idx="27">
                  <c:v>42.867709428202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333A-4E2C-8047-5CF0C29F3057}"/>
            </c:ext>
          </c:extLst>
        </c:ser>
        <c:ser>
          <c:idx val="2"/>
          <c:order val="2"/>
          <c:tx>
            <c:strRef>
              <c:f>'43_ábra_chart'!$H$12</c:f>
              <c:strCache>
                <c:ptCount val="1"/>
                <c:pt idx="0">
                  <c:v>V4 average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43_ábra_chart'!$D$13:$D$40</c:f>
              <c:strCache>
                <c:ptCount val="28"/>
                <c:pt idx="0">
                  <c:v>Denmark</c:v>
                </c:pt>
                <c:pt idx="1">
                  <c:v>Sweden</c:v>
                </c:pt>
                <c:pt idx="2">
                  <c:v>Netherlands</c:v>
                </c:pt>
                <c:pt idx="3">
                  <c:v>United Kingdom</c:v>
                </c:pt>
                <c:pt idx="4">
                  <c:v>Luxembourg</c:v>
                </c:pt>
                <c:pt idx="5">
                  <c:v>France</c:v>
                </c:pt>
                <c:pt idx="6">
                  <c:v>Portugal</c:v>
                </c:pt>
                <c:pt idx="7">
                  <c:v>Spain</c:v>
                </c:pt>
                <c:pt idx="8">
                  <c:v>Malta</c:v>
                </c:pt>
                <c:pt idx="9">
                  <c:v>Finland</c:v>
                </c:pt>
                <c:pt idx="10">
                  <c:v>Cyprus</c:v>
                </c:pt>
                <c:pt idx="11">
                  <c:v>Belgium</c:v>
                </c:pt>
                <c:pt idx="12">
                  <c:v>Germany</c:v>
                </c:pt>
                <c:pt idx="13">
                  <c:v>Slovakia</c:v>
                </c:pt>
                <c:pt idx="14">
                  <c:v>Austria</c:v>
                </c:pt>
                <c:pt idx="15">
                  <c:v>Estonia</c:v>
                </c:pt>
                <c:pt idx="16">
                  <c:v>Greece</c:v>
                </c:pt>
                <c:pt idx="17">
                  <c:v>Czech Republic</c:v>
                </c:pt>
                <c:pt idx="18">
                  <c:v>Italy</c:v>
                </c:pt>
                <c:pt idx="19">
                  <c:v>Ireland</c:v>
                </c:pt>
                <c:pt idx="20">
                  <c:v>Poland</c:v>
                </c:pt>
                <c:pt idx="21">
                  <c:v>Lithuania</c:v>
                </c:pt>
                <c:pt idx="22">
                  <c:v>Croatia</c:v>
                </c:pt>
                <c:pt idx="23">
                  <c:v>Slovenia</c:v>
                </c:pt>
                <c:pt idx="24">
                  <c:v>Latvia</c:v>
                </c:pt>
                <c:pt idx="25">
                  <c:v>Bulgaria</c:v>
                </c:pt>
                <c:pt idx="26">
                  <c:v>Romania</c:v>
                </c:pt>
                <c:pt idx="27">
                  <c:v>Hungary</c:v>
                </c:pt>
              </c:strCache>
            </c:strRef>
          </c:cat>
          <c:val>
            <c:numRef>
              <c:f>'43_ábra_chart'!$H$13:$H$40</c:f>
              <c:numCache>
                <c:formatCode>0.0</c:formatCode>
                <c:ptCount val="28"/>
                <c:pt idx="0">
                  <c:v>20.55399872336319</c:v>
                </c:pt>
                <c:pt idx="1">
                  <c:v>20.55399872336319</c:v>
                </c:pt>
                <c:pt idx="2">
                  <c:v>20.55399872336319</c:v>
                </c:pt>
                <c:pt idx="3">
                  <c:v>20.55399872336319</c:v>
                </c:pt>
                <c:pt idx="4">
                  <c:v>20.55399872336319</c:v>
                </c:pt>
                <c:pt idx="5">
                  <c:v>20.55399872336319</c:v>
                </c:pt>
                <c:pt idx="6">
                  <c:v>20.55399872336319</c:v>
                </c:pt>
                <c:pt idx="7">
                  <c:v>20.55399872336319</c:v>
                </c:pt>
                <c:pt idx="8">
                  <c:v>20.55399872336319</c:v>
                </c:pt>
                <c:pt idx="9">
                  <c:v>20.55399872336319</c:v>
                </c:pt>
                <c:pt idx="10">
                  <c:v>20.55399872336319</c:v>
                </c:pt>
                <c:pt idx="11">
                  <c:v>20.55399872336319</c:v>
                </c:pt>
                <c:pt idx="12">
                  <c:v>20.55399872336319</c:v>
                </c:pt>
                <c:pt idx="13">
                  <c:v>20.55399872336319</c:v>
                </c:pt>
                <c:pt idx="14">
                  <c:v>20.55399872336319</c:v>
                </c:pt>
                <c:pt idx="15">
                  <c:v>20.55399872336319</c:v>
                </c:pt>
                <c:pt idx="16">
                  <c:v>20.55399872336319</c:v>
                </c:pt>
                <c:pt idx="17">
                  <c:v>20.55399872336319</c:v>
                </c:pt>
                <c:pt idx="18">
                  <c:v>20.55399872336319</c:v>
                </c:pt>
                <c:pt idx="19">
                  <c:v>20.55399872336319</c:v>
                </c:pt>
                <c:pt idx="20">
                  <c:v>20.55399872336319</c:v>
                </c:pt>
                <c:pt idx="21">
                  <c:v>20.55399872336319</c:v>
                </c:pt>
                <c:pt idx="22">
                  <c:v>20.55399872336319</c:v>
                </c:pt>
                <c:pt idx="23">
                  <c:v>20.55399872336319</c:v>
                </c:pt>
                <c:pt idx="24">
                  <c:v>20.55399872336319</c:v>
                </c:pt>
                <c:pt idx="25">
                  <c:v>20.55399872336319</c:v>
                </c:pt>
                <c:pt idx="26">
                  <c:v>20.55399872336319</c:v>
                </c:pt>
                <c:pt idx="27">
                  <c:v>20.55399872336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333A-4E2C-8047-5CF0C29F30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0486320"/>
        <c:axId val="550485336"/>
      </c:lineChart>
      <c:catAx>
        <c:axId val="2366425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36642832"/>
        <c:crosses val="autoZero"/>
        <c:auto val="1"/>
        <c:lblAlgn val="ctr"/>
        <c:lblOffset val="100"/>
        <c:tickLblSkip val="1"/>
        <c:noMultiLvlLbl val="0"/>
      </c:catAx>
      <c:valAx>
        <c:axId val="23664283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8.3417638888888895E-2"/>
              <c:y val="1.599216197355590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36642504"/>
        <c:crosses val="autoZero"/>
        <c:crossBetween val="between"/>
        <c:majorUnit val="10"/>
      </c:valAx>
      <c:valAx>
        <c:axId val="550485336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401749999999995"/>
              <c:y val="1.430994403390316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50486320"/>
        <c:crosses val="max"/>
        <c:crossBetween val="between"/>
        <c:majorUnit val="10"/>
      </c:valAx>
      <c:catAx>
        <c:axId val="5504863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504853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7.9178199544644418E-2"/>
          <c:y val="0.9168084132630091"/>
          <c:w val="0.83836928462566285"/>
          <c:h val="5.7503588277524914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254166666666673E-2"/>
          <c:y val="5.2033951657608608E-2"/>
          <c:w val="0.86301944444444556"/>
          <c:h val="0.6504533666127178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44_ábra_chart'!$H$9</c:f>
              <c:strCache>
                <c:ptCount val="1"/>
                <c:pt idx="0">
                  <c:v>Lakásár hatása (jobb tengely)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noFill/>
            </a:ln>
          </c:spPr>
          <c:invertIfNegative val="0"/>
          <c:val>
            <c:numRef>
              <c:f>'44_ábra_chart'!$H$16:$H$88</c:f>
              <c:numCache>
                <c:formatCode>0.00</c:formatCode>
                <c:ptCount val="73"/>
                <c:pt idx="0">
                  <c:v>-5.3966689332017808</c:v>
                </c:pt>
                <c:pt idx="1">
                  <c:v>-4.0095494192869126</c:v>
                </c:pt>
                <c:pt idx="2">
                  <c:v>-0.80650252000026512</c:v>
                </c:pt>
                <c:pt idx="3">
                  <c:v>-7.692423762719244</c:v>
                </c:pt>
                <c:pt idx="4">
                  <c:v>-4.9933446235962151</c:v>
                </c:pt>
                <c:pt idx="5">
                  <c:v>-2.1887764365800848</c:v>
                </c:pt>
                <c:pt idx="6">
                  <c:v>-4.4801651185856173</c:v>
                </c:pt>
                <c:pt idx="7">
                  <c:v>2.5547010874307006</c:v>
                </c:pt>
                <c:pt idx="8">
                  <c:v>-3.9636908585542017</c:v>
                </c:pt>
                <c:pt idx="9">
                  <c:v>-2.5892142080905529</c:v>
                </c:pt>
                <c:pt idx="10">
                  <c:v>1.4745500167335734</c:v>
                </c:pt>
                <c:pt idx="11">
                  <c:v>0.68394184060920793</c:v>
                </c:pt>
                <c:pt idx="12">
                  <c:v>-2.4203742814986526</c:v>
                </c:pt>
                <c:pt idx="13">
                  <c:v>-1.8371111962397322</c:v>
                </c:pt>
                <c:pt idx="14">
                  <c:v>0.96453232941723854</c:v>
                </c:pt>
                <c:pt idx="15">
                  <c:v>-1.1758291952597375</c:v>
                </c:pt>
                <c:pt idx="16">
                  <c:v>-1.3130869281821447</c:v>
                </c:pt>
                <c:pt idx="17">
                  <c:v>-2.6743430585594297</c:v>
                </c:pt>
                <c:pt idx="18">
                  <c:v>-0.4657606130718932</c:v>
                </c:pt>
                <c:pt idx="19">
                  <c:v>-0.27828969159487826</c:v>
                </c:pt>
                <c:pt idx="20">
                  <c:v>-2.3182766151524561</c:v>
                </c:pt>
                <c:pt idx="21">
                  <c:v>-4.3207839980247797</c:v>
                </c:pt>
                <c:pt idx="22">
                  <c:v>-3.4368446875231058</c:v>
                </c:pt>
                <c:pt idx="23">
                  <c:v>7.0196247823091085E-2</c:v>
                </c:pt>
                <c:pt idx="24">
                  <c:v>-0.15915661605126274</c:v>
                </c:pt>
                <c:pt idx="25">
                  <c:v>-0.39411319885962826</c:v>
                </c:pt>
                <c:pt idx="26">
                  <c:v>0.27916104323222157</c:v>
                </c:pt>
                <c:pt idx="27">
                  <c:v>1.7189915625734074</c:v>
                </c:pt>
                <c:pt idx="28">
                  <c:v>1.3151961885494785</c:v>
                </c:pt>
                <c:pt idx="29">
                  <c:v>5.0655231519390185</c:v>
                </c:pt>
                <c:pt idx="30">
                  <c:v>1.7845961223498676</c:v>
                </c:pt>
                <c:pt idx="31">
                  <c:v>-3.1158030098596754</c:v>
                </c:pt>
                <c:pt idx="32">
                  <c:v>0.56381315016422207</c:v>
                </c:pt>
                <c:pt idx="33">
                  <c:v>0.11268320037443402</c:v>
                </c:pt>
                <c:pt idx="34">
                  <c:v>1.9723425024186412</c:v>
                </c:pt>
                <c:pt idx="35">
                  <c:v>0.22828247824287473</c:v>
                </c:pt>
                <c:pt idx="36">
                  <c:v>0.57250971771536285</c:v>
                </c:pt>
                <c:pt idx="37">
                  <c:v>2.7660345188007796</c:v>
                </c:pt>
                <c:pt idx="38">
                  <c:v>0.45930564176921962</c:v>
                </c:pt>
                <c:pt idx="39">
                  <c:v>1.1510219090189224</c:v>
                </c:pt>
                <c:pt idx="40">
                  <c:v>2.4728094344642813</c:v>
                </c:pt>
                <c:pt idx="41">
                  <c:v>1.299055962654478</c:v>
                </c:pt>
                <c:pt idx="42">
                  <c:v>1.9307106873839359</c:v>
                </c:pt>
                <c:pt idx="43">
                  <c:v>8.8651286722324585E-2</c:v>
                </c:pt>
                <c:pt idx="44">
                  <c:v>1.2124602325440605</c:v>
                </c:pt>
                <c:pt idx="45">
                  <c:v>-0.72161838490868035</c:v>
                </c:pt>
                <c:pt idx="46">
                  <c:v>3.1044369619070551</c:v>
                </c:pt>
                <c:pt idx="47">
                  <c:v>-0.68572506453025994</c:v>
                </c:pt>
                <c:pt idx="48">
                  <c:v>-1.2857483667491607</c:v>
                </c:pt>
                <c:pt idx="49">
                  <c:v>-2.2087111618563569</c:v>
                </c:pt>
                <c:pt idx="50">
                  <c:v>-2.1124487482350531</c:v>
                </c:pt>
                <c:pt idx="51">
                  <c:v>-5.0407110720607875</c:v>
                </c:pt>
                <c:pt idx="52">
                  <c:v>-3.9757321876388261</c:v>
                </c:pt>
                <c:pt idx="53">
                  <c:v>-3.4867047178529447</c:v>
                </c:pt>
                <c:pt idx="54">
                  <c:v>-0.63901302580660513</c:v>
                </c:pt>
                <c:pt idx="55">
                  <c:v>-5.5564936484732783</c:v>
                </c:pt>
                <c:pt idx="56">
                  <c:v>-2.0164340819218154</c:v>
                </c:pt>
                <c:pt idx="57">
                  <c:v>-5.3375434141291009</c:v>
                </c:pt>
                <c:pt idx="58">
                  <c:v>-1.0507069217869969</c:v>
                </c:pt>
                <c:pt idx="59">
                  <c:v>-4.4180155481444814</c:v>
                </c:pt>
                <c:pt idx="60">
                  <c:v>-3.8342784872724849</c:v>
                </c:pt>
                <c:pt idx="61">
                  <c:v>-4.0936538075344941</c:v>
                </c:pt>
                <c:pt idx="62">
                  <c:v>-1.0524594655792185</c:v>
                </c:pt>
                <c:pt idx="63">
                  <c:v>-5.9507778716838118</c:v>
                </c:pt>
                <c:pt idx="64">
                  <c:v>-3.5950646956948589</c:v>
                </c:pt>
                <c:pt idx="65">
                  <c:v>-3.8057497606834687</c:v>
                </c:pt>
                <c:pt idx="66">
                  <c:v>-1.5901903649130844</c:v>
                </c:pt>
                <c:pt idx="67">
                  <c:v>-6.0190921706228551</c:v>
                </c:pt>
                <c:pt idx="68">
                  <c:v>-5.8033071041216004</c:v>
                </c:pt>
                <c:pt idx="69">
                  <c:v>-3.1258608641419698</c:v>
                </c:pt>
                <c:pt idx="70">
                  <c:v>-1.0882150197437426</c:v>
                </c:pt>
                <c:pt idx="71">
                  <c:v>-0.62836546289675255</c:v>
                </c:pt>
                <c:pt idx="72">
                  <c:v>-2.2902605615577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07-4B6C-933F-9EA62F16312D}"/>
            </c:ext>
          </c:extLst>
        </c:ser>
        <c:ser>
          <c:idx val="4"/>
          <c:order val="2"/>
          <c:tx>
            <c:strRef>
              <c:f>'44_ábra_chart'!$I$9</c:f>
              <c:strCache>
                <c:ptCount val="1"/>
                <c:pt idx="0">
                  <c:v>Átlagkereset hatása (jobb tengely)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val>
            <c:numRef>
              <c:f>'44_ábra_chart'!$I$16:$I$88</c:f>
              <c:numCache>
                <c:formatCode>0.00</c:formatCode>
                <c:ptCount val="73"/>
                <c:pt idx="0">
                  <c:v>1.9338986024967113</c:v>
                </c:pt>
                <c:pt idx="1">
                  <c:v>1.8314841604455125</c:v>
                </c:pt>
                <c:pt idx="2">
                  <c:v>2.2263422335033027</c:v>
                </c:pt>
                <c:pt idx="3">
                  <c:v>2.5516020338236984</c:v>
                </c:pt>
                <c:pt idx="4">
                  <c:v>3.8617835478724345</c:v>
                </c:pt>
                <c:pt idx="5">
                  <c:v>2.8684842366051981</c:v>
                </c:pt>
                <c:pt idx="6">
                  <c:v>1.8104881067010865</c:v>
                </c:pt>
                <c:pt idx="7">
                  <c:v>3.8455288842171029</c:v>
                </c:pt>
                <c:pt idx="8">
                  <c:v>0.25352079986421927</c:v>
                </c:pt>
                <c:pt idx="9">
                  <c:v>2.1569486473214567</c:v>
                </c:pt>
                <c:pt idx="10">
                  <c:v>2.3266138109301124</c:v>
                </c:pt>
                <c:pt idx="11">
                  <c:v>0.46447150761892431</c:v>
                </c:pt>
                <c:pt idx="12">
                  <c:v>2.3001422358372565</c:v>
                </c:pt>
                <c:pt idx="13">
                  <c:v>2.204872034904497</c:v>
                </c:pt>
                <c:pt idx="14">
                  <c:v>0.59101966813447859</c:v>
                </c:pt>
                <c:pt idx="15">
                  <c:v>1.8898344222330934</c:v>
                </c:pt>
                <c:pt idx="16">
                  <c:v>1.3313280871314817</c:v>
                </c:pt>
                <c:pt idx="17">
                  <c:v>3.6395207050933465</c:v>
                </c:pt>
                <c:pt idx="18">
                  <c:v>8.1625367498385089</c:v>
                </c:pt>
                <c:pt idx="19">
                  <c:v>-7.411285420399679</c:v>
                </c:pt>
                <c:pt idx="20">
                  <c:v>2.2482016867715942</c:v>
                </c:pt>
                <c:pt idx="21">
                  <c:v>2.2029400964257633</c:v>
                </c:pt>
                <c:pt idx="22">
                  <c:v>2.4996326141672967</c:v>
                </c:pt>
                <c:pt idx="23">
                  <c:v>1.045012075020324</c:v>
                </c:pt>
                <c:pt idx="24">
                  <c:v>1.783363734930802</c:v>
                </c:pt>
                <c:pt idx="25">
                  <c:v>1.69196429413239</c:v>
                </c:pt>
                <c:pt idx="26">
                  <c:v>1.9128604916095924</c:v>
                </c:pt>
                <c:pt idx="27">
                  <c:v>0.10881757893750432</c:v>
                </c:pt>
                <c:pt idx="28">
                  <c:v>2.5376676997117755</c:v>
                </c:pt>
                <c:pt idx="29">
                  <c:v>0.18345520976188823</c:v>
                </c:pt>
                <c:pt idx="30">
                  <c:v>1.7182364279960893E-2</c:v>
                </c:pt>
                <c:pt idx="31">
                  <c:v>5.2524967349240086</c:v>
                </c:pt>
                <c:pt idx="32">
                  <c:v>-0.32601730935543571</c:v>
                </c:pt>
                <c:pt idx="33">
                  <c:v>1.6670661871048651</c:v>
                </c:pt>
                <c:pt idx="34">
                  <c:v>-5.7084952568439746</c:v>
                </c:pt>
                <c:pt idx="35">
                  <c:v>13.300045419419646</c:v>
                </c:pt>
                <c:pt idx="36">
                  <c:v>0.19918815487520192</c:v>
                </c:pt>
                <c:pt idx="37">
                  <c:v>0.77449577686705595</c:v>
                </c:pt>
                <c:pt idx="38">
                  <c:v>0.54564363790264281</c:v>
                </c:pt>
                <c:pt idx="39">
                  <c:v>1.1847986497490552</c:v>
                </c:pt>
                <c:pt idx="40">
                  <c:v>1.1247375070257988</c:v>
                </c:pt>
                <c:pt idx="41">
                  <c:v>0.93258130293656905</c:v>
                </c:pt>
                <c:pt idx="42">
                  <c:v>2.3648590028224987</c:v>
                </c:pt>
                <c:pt idx="43">
                  <c:v>-0.13529260633572449</c:v>
                </c:pt>
                <c:pt idx="44">
                  <c:v>1.1554392908314668</c:v>
                </c:pt>
                <c:pt idx="45">
                  <c:v>1.188665353789915</c:v>
                </c:pt>
                <c:pt idx="46">
                  <c:v>-1.1331972284139624E-2</c:v>
                </c:pt>
                <c:pt idx="47">
                  <c:v>2.6790066230856837</c:v>
                </c:pt>
                <c:pt idx="48">
                  <c:v>0.91792723602361548</c:v>
                </c:pt>
                <c:pt idx="49">
                  <c:v>0.9070857862673023</c:v>
                </c:pt>
                <c:pt idx="50">
                  <c:v>1.5879792384095452</c:v>
                </c:pt>
                <c:pt idx="51">
                  <c:v>-0.18837223863940267</c:v>
                </c:pt>
                <c:pt idx="52">
                  <c:v>1.5136569016353008</c:v>
                </c:pt>
                <c:pt idx="53">
                  <c:v>1.276622183317329</c:v>
                </c:pt>
                <c:pt idx="54">
                  <c:v>1.2444232829923436</c:v>
                </c:pt>
                <c:pt idx="55">
                  <c:v>3.8621974460682793</c:v>
                </c:pt>
                <c:pt idx="56">
                  <c:v>0.37576182340086461</c:v>
                </c:pt>
                <c:pt idx="57">
                  <c:v>2.2444214804965696</c:v>
                </c:pt>
                <c:pt idx="58">
                  <c:v>0.87546650407412585</c:v>
                </c:pt>
                <c:pt idx="59">
                  <c:v>6.8414651031256426</c:v>
                </c:pt>
                <c:pt idx="60">
                  <c:v>2.4654808705799383</c:v>
                </c:pt>
                <c:pt idx="61">
                  <c:v>1.0236986116133124</c:v>
                </c:pt>
                <c:pt idx="62">
                  <c:v>2.7472938945925023</c:v>
                </c:pt>
                <c:pt idx="63">
                  <c:v>2.7972054575944156</c:v>
                </c:pt>
                <c:pt idx="64">
                  <c:v>2.5887717612188084</c:v>
                </c:pt>
                <c:pt idx="65">
                  <c:v>2.6350848402311442</c:v>
                </c:pt>
                <c:pt idx="66">
                  <c:v>1.9153268779661659</c:v>
                </c:pt>
                <c:pt idx="67">
                  <c:v>-1.0051667819991508</c:v>
                </c:pt>
                <c:pt idx="68">
                  <c:v>2.5536792765499712</c:v>
                </c:pt>
                <c:pt idx="69">
                  <c:v>2.7403150707115742</c:v>
                </c:pt>
                <c:pt idx="70">
                  <c:v>2.6862998010495573</c:v>
                </c:pt>
                <c:pt idx="71">
                  <c:v>2.3432649137593984</c:v>
                </c:pt>
                <c:pt idx="72">
                  <c:v>2.66187399290535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07-4B6C-933F-9EA62F16312D}"/>
            </c:ext>
          </c:extLst>
        </c:ser>
        <c:ser>
          <c:idx val="5"/>
          <c:order val="3"/>
          <c:tx>
            <c:strRef>
              <c:f>'44_ábra_chart'!$J$9</c:f>
              <c:strCache>
                <c:ptCount val="1"/>
                <c:pt idx="0">
                  <c:v>Kamatláb hatása (jobb tengely)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</c:spPr>
          <c:invertIfNegative val="0"/>
          <c:val>
            <c:numRef>
              <c:f>'44_ábra_chart'!$J$16:$J$88</c:f>
              <c:numCache>
                <c:formatCode>0.00</c:formatCode>
                <c:ptCount val="73"/>
                <c:pt idx="0">
                  <c:v>9.3957751196938943E-2</c:v>
                </c:pt>
                <c:pt idx="1">
                  <c:v>-8.0717137454982435E-2</c:v>
                </c:pt>
                <c:pt idx="2">
                  <c:v>1.4200005334586763E-2</c:v>
                </c:pt>
                <c:pt idx="3">
                  <c:v>-5.41432238633206E-2</c:v>
                </c:pt>
                <c:pt idx="4">
                  <c:v>-7.8421724370230095E-3</c:v>
                </c:pt>
                <c:pt idx="5">
                  <c:v>0.12410516034928776</c:v>
                </c:pt>
                <c:pt idx="6">
                  <c:v>-8.0884901301971013E-2</c:v>
                </c:pt>
                <c:pt idx="7">
                  <c:v>-12.912977634746454</c:v>
                </c:pt>
                <c:pt idx="8">
                  <c:v>-5.4897573479852753</c:v>
                </c:pt>
                <c:pt idx="9">
                  <c:v>0.89585188069835908</c:v>
                </c:pt>
                <c:pt idx="10">
                  <c:v>4.412110441438216</c:v>
                </c:pt>
                <c:pt idx="11">
                  <c:v>1.1783663320250355</c:v>
                </c:pt>
                <c:pt idx="12">
                  <c:v>2.4743961591892543</c:v>
                </c:pt>
                <c:pt idx="13">
                  <c:v>-0.17311233364894463</c:v>
                </c:pt>
                <c:pt idx="14">
                  <c:v>-2.0222074396946255</c:v>
                </c:pt>
                <c:pt idx="15">
                  <c:v>-2.1633550962562254</c:v>
                </c:pt>
                <c:pt idx="16">
                  <c:v>-1.9427185922199897</c:v>
                </c:pt>
                <c:pt idx="17">
                  <c:v>1.040692174616197</c:v>
                </c:pt>
                <c:pt idx="18">
                  <c:v>2.932748780613224</c:v>
                </c:pt>
                <c:pt idx="19">
                  <c:v>-1.1387169391069563</c:v>
                </c:pt>
                <c:pt idx="20">
                  <c:v>-2.1695664870147624</c:v>
                </c:pt>
                <c:pt idx="21">
                  <c:v>-2.0225429369923518</c:v>
                </c:pt>
                <c:pt idx="22">
                  <c:v>-1.2676478524061849</c:v>
                </c:pt>
                <c:pt idx="23">
                  <c:v>-3.4161816614592624</c:v>
                </c:pt>
                <c:pt idx="24">
                  <c:v>-2.7125299563945759</c:v>
                </c:pt>
                <c:pt idx="25">
                  <c:v>0.52187354707517386</c:v>
                </c:pt>
                <c:pt idx="26">
                  <c:v>-3.5752421886995194</c:v>
                </c:pt>
                <c:pt idx="27">
                  <c:v>-5.6350314890625839</c:v>
                </c:pt>
                <c:pt idx="28">
                  <c:v>7.4870862912153484</c:v>
                </c:pt>
                <c:pt idx="29">
                  <c:v>5.2794749107402339</c:v>
                </c:pt>
                <c:pt idx="30">
                  <c:v>-0.82645459521080511</c:v>
                </c:pt>
                <c:pt idx="31">
                  <c:v>-1.1212448734878251</c:v>
                </c:pt>
                <c:pt idx="32">
                  <c:v>1.0882066137321829</c:v>
                </c:pt>
                <c:pt idx="33">
                  <c:v>2.5871346136707984</c:v>
                </c:pt>
                <c:pt idx="34">
                  <c:v>-0.36935215785304365</c:v>
                </c:pt>
                <c:pt idx="35">
                  <c:v>-3.111508243314475</c:v>
                </c:pt>
                <c:pt idx="36">
                  <c:v>-0.97076814326845806</c:v>
                </c:pt>
                <c:pt idx="37">
                  <c:v>0.41340672345344842</c:v>
                </c:pt>
                <c:pt idx="38">
                  <c:v>-6.7209812611776982</c:v>
                </c:pt>
                <c:pt idx="39">
                  <c:v>-2.3694598532720477</c:v>
                </c:pt>
                <c:pt idx="40">
                  <c:v>0.73015164214862693</c:v>
                </c:pt>
                <c:pt idx="41">
                  <c:v>1.4791635617010996</c:v>
                </c:pt>
                <c:pt idx="42">
                  <c:v>5.4762651460317926</c:v>
                </c:pt>
                <c:pt idx="43">
                  <c:v>5.5792510369801533</c:v>
                </c:pt>
                <c:pt idx="44">
                  <c:v>6.2425675100490139</c:v>
                </c:pt>
                <c:pt idx="45">
                  <c:v>3.5412312331927041</c:v>
                </c:pt>
                <c:pt idx="46">
                  <c:v>1.6922846265598395</c:v>
                </c:pt>
                <c:pt idx="47">
                  <c:v>2.7513179629228972</c:v>
                </c:pt>
                <c:pt idx="48">
                  <c:v>1.1835286703020955</c:v>
                </c:pt>
                <c:pt idx="49">
                  <c:v>3.4245744104496794</c:v>
                </c:pt>
                <c:pt idx="50">
                  <c:v>0.13683385529097336</c:v>
                </c:pt>
                <c:pt idx="51">
                  <c:v>1.0030178576571132</c:v>
                </c:pt>
                <c:pt idx="52">
                  <c:v>2.2287058189324682</c:v>
                </c:pt>
                <c:pt idx="53">
                  <c:v>2.5408912852791019</c:v>
                </c:pt>
                <c:pt idx="54">
                  <c:v>-0.43803116824031463</c:v>
                </c:pt>
                <c:pt idx="55">
                  <c:v>-0.20440825183936795</c:v>
                </c:pt>
                <c:pt idx="56">
                  <c:v>1.0287685189007192</c:v>
                </c:pt>
                <c:pt idx="57">
                  <c:v>0.57048166892752761</c:v>
                </c:pt>
                <c:pt idx="58">
                  <c:v>1.745057835194828</c:v>
                </c:pt>
                <c:pt idx="59">
                  <c:v>2.949758293141997</c:v>
                </c:pt>
                <c:pt idx="60">
                  <c:v>0.39691887225588118</c:v>
                </c:pt>
                <c:pt idx="61">
                  <c:v>1.145478515646019</c:v>
                </c:pt>
                <c:pt idx="62">
                  <c:v>2.172722261581896</c:v>
                </c:pt>
                <c:pt idx="63">
                  <c:v>-0.83905270143637267</c:v>
                </c:pt>
                <c:pt idx="64">
                  <c:v>-1.3001482576718217</c:v>
                </c:pt>
                <c:pt idx="65">
                  <c:v>-3.4136647733784571</c:v>
                </c:pt>
                <c:pt idx="66">
                  <c:v>-1.5475906537559609</c:v>
                </c:pt>
                <c:pt idx="67">
                  <c:v>0.66899864023366717</c:v>
                </c:pt>
                <c:pt idx="68">
                  <c:v>1.0256941920418825</c:v>
                </c:pt>
                <c:pt idx="69">
                  <c:v>0.70756171496364573</c:v>
                </c:pt>
                <c:pt idx="70">
                  <c:v>4.1818690818949023</c:v>
                </c:pt>
                <c:pt idx="71">
                  <c:v>0.43713943840515412</c:v>
                </c:pt>
                <c:pt idx="72">
                  <c:v>-1.0765916789761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07-4B6C-933F-9EA62F1631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"/>
        <c:overlap val="100"/>
        <c:axId val="306377856"/>
        <c:axId val="306376064"/>
      </c:barChart>
      <c:lineChart>
        <c:grouping val="standard"/>
        <c:varyColors val="0"/>
        <c:ser>
          <c:idx val="0"/>
          <c:order val="0"/>
          <c:tx>
            <c:strRef>
              <c:f>'44_ábra_chart'!$E$9</c:f>
              <c:strCache>
                <c:ptCount val="1"/>
                <c:pt idx="0">
                  <c:v>HAI (Országos)</c:v>
                </c:pt>
              </c:strCache>
            </c:strRef>
          </c:tx>
          <c:spPr>
            <a:ln w="444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strRef>
              <c:f>'44_ábra_chart'!$D$16:$D$88</c:f>
              <c:strCache>
                <c:ptCount val="73"/>
                <c:pt idx="0">
                  <c:v>2002. II.</c:v>
                </c:pt>
                <c:pt idx="1">
                  <c:v>III.</c:v>
                </c:pt>
                <c:pt idx="2">
                  <c:v>VI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</c:strCache>
            </c:strRef>
          </c:cat>
          <c:val>
            <c:numRef>
              <c:f>'44_ábra_chart'!$E$16:$E$88</c:f>
              <c:numCache>
                <c:formatCode>0.00</c:formatCode>
                <c:ptCount val="73"/>
                <c:pt idx="0">
                  <c:v>0.93893528574596041</c:v>
                </c:pt>
                <c:pt idx="1">
                  <c:v>0.91705434429880794</c:v>
                </c:pt>
                <c:pt idx="2">
                  <c:v>0.93004243164794398</c:v>
                </c:pt>
                <c:pt idx="3">
                  <c:v>0.87992844085067679</c:v>
                </c:pt>
                <c:pt idx="4">
                  <c:v>0.86820663648920637</c:v>
                </c:pt>
                <c:pt idx="5">
                  <c:v>0.87464694024269685</c:v>
                </c:pt>
                <c:pt idx="6">
                  <c:v>0.8498992441749772</c:v>
                </c:pt>
                <c:pt idx="7">
                  <c:v>0.78825050982540179</c:v>
                </c:pt>
                <c:pt idx="8">
                  <c:v>0.71726267737011606</c:v>
                </c:pt>
                <c:pt idx="9">
                  <c:v>0.72015586772995044</c:v>
                </c:pt>
                <c:pt idx="10">
                  <c:v>0.78076999409067371</c:v>
                </c:pt>
                <c:pt idx="11">
                  <c:v>0.79906754459463269</c:v>
                </c:pt>
                <c:pt idx="12">
                  <c:v>0.81739926875246904</c:v>
                </c:pt>
                <c:pt idx="13">
                  <c:v>0.8186545981430271</c:v>
                </c:pt>
                <c:pt idx="14">
                  <c:v>0.81462250622258303</c:v>
                </c:pt>
                <c:pt idx="15">
                  <c:v>0.80251284257184652</c:v>
                </c:pt>
                <c:pt idx="16">
                  <c:v>0.78692825433843705</c:v>
                </c:pt>
                <c:pt idx="17">
                  <c:v>0.8020181398308851</c:v>
                </c:pt>
                <c:pt idx="18">
                  <c:v>0.88876537764429497</c:v>
                </c:pt>
                <c:pt idx="19">
                  <c:v>0.81126201871533554</c:v>
                </c:pt>
                <c:pt idx="20">
                  <c:v>0.79269133986051166</c:v>
                </c:pt>
                <c:pt idx="21">
                  <c:v>0.75947113863088223</c:v>
                </c:pt>
                <c:pt idx="22">
                  <c:v>0.74217191376442015</c:v>
                </c:pt>
                <c:pt idx="23">
                  <c:v>0.72481724492853394</c:v>
                </c:pt>
                <c:pt idx="24">
                  <c:v>0.71658954508487771</c:v>
                </c:pt>
                <c:pt idx="25">
                  <c:v>0.72963000385801169</c:v>
                </c:pt>
                <c:pt idx="26">
                  <c:v>0.71900336831511125</c:v>
                </c:pt>
                <c:pt idx="27">
                  <c:v>0.69090144658097163</c:v>
                </c:pt>
                <c:pt idx="28">
                  <c:v>0.77149020577506944</c:v>
                </c:pt>
                <c:pt idx="29">
                  <c:v>0.85492961305138249</c:v>
                </c:pt>
                <c:pt idx="30">
                  <c:v>0.86314323912477575</c:v>
                </c:pt>
                <c:pt idx="31">
                  <c:v>0.87030446955656948</c:v>
                </c:pt>
                <c:pt idx="32">
                  <c:v>0.88185107774324956</c:v>
                </c:pt>
                <c:pt idx="33">
                  <c:v>0.92078352957849163</c:v>
                </c:pt>
                <c:pt idx="34">
                  <c:v>0.88207488966761383</c:v>
                </c:pt>
                <c:pt idx="35">
                  <c:v>0.97050555755311518</c:v>
                </c:pt>
                <c:pt idx="36">
                  <c:v>0.96851182501817445</c:v>
                </c:pt>
                <c:pt idx="37">
                  <c:v>1.0071562719438234</c:v>
                </c:pt>
                <c:pt idx="38">
                  <c:v>0.94893018390758577</c:v>
                </c:pt>
                <c:pt idx="39">
                  <c:v>0.9482121145544592</c:v>
                </c:pt>
                <c:pt idx="40">
                  <c:v>0.98976259704029401</c:v>
                </c:pt>
                <c:pt idx="41">
                  <c:v>1.0269391129290439</c:v>
                </c:pt>
                <c:pt idx="42">
                  <c:v>1.1302002087808924</c:v>
                </c:pt>
                <c:pt idx="43">
                  <c:v>1.1926989337013418</c:v>
                </c:pt>
                <c:pt idx="44">
                  <c:v>1.2973364213063421</c:v>
                </c:pt>
                <c:pt idx="45">
                  <c:v>1.3494366221298364</c:v>
                </c:pt>
                <c:pt idx="46">
                  <c:v>1.4147139455469533</c:v>
                </c:pt>
                <c:pt idx="47">
                  <c:v>1.4823452650089595</c:v>
                </c:pt>
                <c:pt idx="48">
                  <c:v>1.4941953161828991</c:v>
                </c:pt>
                <c:pt idx="49">
                  <c:v>1.5249406692899161</c:v>
                </c:pt>
                <c:pt idx="50">
                  <c:v>1.5185062666909988</c:v>
                </c:pt>
                <c:pt idx="51">
                  <c:v>1.4536823950246125</c:v>
                </c:pt>
                <c:pt idx="52">
                  <c:v>1.4485979658460721</c:v>
                </c:pt>
                <c:pt idx="53">
                  <c:v>1.4519153987096742</c:v>
                </c:pt>
                <c:pt idx="54">
                  <c:v>1.4541921473742314</c:v>
                </c:pt>
                <c:pt idx="55">
                  <c:v>1.423517341682851</c:v>
                </c:pt>
                <c:pt idx="56">
                  <c:v>1.4144575449466681</c:v>
                </c:pt>
                <c:pt idx="57">
                  <c:v>1.3768221345696869</c:v>
                </c:pt>
                <c:pt idx="58">
                  <c:v>1.3982647661147951</c:v>
                </c:pt>
                <c:pt idx="59">
                  <c:v>1.470044980256082</c:v>
                </c:pt>
                <c:pt idx="60">
                  <c:v>1.4542828583231551</c:v>
                </c:pt>
                <c:pt idx="61">
                  <c:v>1.4251676927880685</c:v>
                </c:pt>
                <c:pt idx="62">
                  <c:v>1.4803906371943156</c:v>
                </c:pt>
                <c:pt idx="63">
                  <c:v>1.4192323866331524</c:v>
                </c:pt>
                <c:pt idx="64">
                  <c:v>1.3853806302382898</c:v>
                </c:pt>
                <c:pt idx="65">
                  <c:v>1.3210819500353495</c:v>
                </c:pt>
                <c:pt idx="66">
                  <c:v>1.3044697155862879</c:v>
                </c:pt>
                <c:pt idx="67">
                  <c:v>1.2217487795793998</c:v>
                </c:pt>
                <c:pt idx="68">
                  <c:v>1.1923414967540311</c:v>
                </c:pt>
                <c:pt idx="69">
                  <c:v>1.1951199317409591</c:v>
                </c:pt>
                <c:pt idx="70">
                  <c:v>1.2646320327567784</c:v>
                </c:pt>
                <c:pt idx="71">
                  <c:v>1.291755187281153</c:v>
                </c:pt>
                <c:pt idx="72">
                  <c:v>1.2818178886838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07-4B6C-933F-9EA62F16312D}"/>
            </c:ext>
          </c:extLst>
        </c:ser>
        <c:ser>
          <c:idx val="1"/>
          <c:order val="4"/>
          <c:tx>
            <c:strRef>
              <c:f>'44_ábra_chart'!$G$9</c:f>
              <c:strCache>
                <c:ptCount val="1"/>
                <c:pt idx="0">
                  <c:v>Korlát</c:v>
                </c:pt>
              </c:strCache>
            </c:strRef>
          </c:tx>
          <c:spPr>
            <a:ln w="44450">
              <a:solidFill>
                <a:schemeClr val="tx1"/>
              </a:solidFill>
              <a:prstDash val="lgDashDot"/>
            </a:ln>
          </c:spPr>
          <c:marker>
            <c:symbol val="none"/>
          </c:marker>
          <c:cat>
            <c:strRef>
              <c:f>'44_ábra_chart'!$D$16:$D$88</c:f>
              <c:strCache>
                <c:ptCount val="73"/>
                <c:pt idx="0">
                  <c:v>2002. II.</c:v>
                </c:pt>
                <c:pt idx="1">
                  <c:v>III.</c:v>
                </c:pt>
                <c:pt idx="2">
                  <c:v>VI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</c:strCache>
            </c:strRef>
          </c:cat>
          <c:val>
            <c:numRef>
              <c:f>'44_ábra_chart'!$G$16:$G$88</c:f>
              <c:numCache>
                <c:formatCode>0.00</c:formatCode>
                <c:ptCount val="73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107-4B6C-933F-9EA62F16312D}"/>
            </c:ext>
          </c:extLst>
        </c:ser>
        <c:ser>
          <c:idx val="2"/>
          <c:order val="5"/>
          <c:tx>
            <c:strRef>
              <c:f>'44_ábra_chart'!$F$9</c:f>
              <c:strCache>
                <c:ptCount val="1"/>
                <c:pt idx="0">
                  <c:v>HAI (Budapest)</c:v>
                </c:pt>
              </c:strCache>
            </c:strRef>
          </c:tx>
          <c:spPr>
            <a:ln w="38100">
              <a:solidFill>
                <a:srgbClr val="C00000"/>
              </a:solidFill>
              <a:prstDash val="sysDash"/>
            </a:ln>
          </c:spPr>
          <c:marker>
            <c:symbol val="none"/>
          </c:marker>
          <c:cat>
            <c:strRef>
              <c:f>'44_ábra_chart'!$D$16:$D$88</c:f>
              <c:strCache>
                <c:ptCount val="73"/>
                <c:pt idx="0">
                  <c:v>2002. II.</c:v>
                </c:pt>
                <c:pt idx="1">
                  <c:v>III.</c:v>
                </c:pt>
                <c:pt idx="2">
                  <c:v>VI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</c:strCache>
            </c:strRef>
          </c:cat>
          <c:val>
            <c:numRef>
              <c:f>'44_ábra_chart'!$F$16:$F$88</c:f>
              <c:numCache>
                <c:formatCode>0.00</c:formatCode>
                <c:ptCount val="73"/>
                <c:pt idx="0">
                  <c:v>0.79204247718292808</c:v>
                </c:pt>
                <c:pt idx="1">
                  <c:v>0.78301996156827425</c:v>
                </c:pt>
                <c:pt idx="2">
                  <c:v>0.78916882860440429</c:v>
                </c:pt>
                <c:pt idx="3">
                  <c:v>0.76246630800135429</c:v>
                </c:pt>
                <c:pt idx="4">
                  <c:v>0.74937969864013843</c:v>
                </c:pt>
                <c:pt idx="5">
                  <c:v>0.76246756363254176</c:v>
                </c:pt>
                <c:pt idx="6">
                  <c:v>0.69403378246745462</c:v>
                </c:pt>
                <c:pt idx="7">
                  <c:v>0.66256032126323006</c:v>
                </c:pt>
                <c:pt idx="8">
                  <c:v>0.58628533280996109</c:v>
                </c:pt>
                <c:pt idx="9">
                  <c:v>0.61730654501273907</c:v>
                </c:pt>
                <c:pt idx="10">
                  <c:v>0.64962293988162645</c:v>
                </c:pt>
                <c:pt idx="11">
                  <c:v>0.69294341570572771</c:v>
                </c:pt>
                <c:pt idx="12">
                  <c:v>0.72905322918701965</c:v>
                </c:pt>
                <c:pt idx="13">
                  <c:v>0.7398108939333583</c:v>
                </c:pt>
                <c:pt idx="14">
                  <c:v>0.74018462541532681</c:v>
                </c:pt>
                <c:pt idx="15">
                  <c:v>0.72786386561103189</c:v>
                </c:pt>
                <c:pt idx="16">
                  <c:v>0.71051350300576066</c:v>
                </c:pt>
                <c:pt idx="17">
                  <c:v>0.73916518874991155</c:v>
                </c:pt>
                <c:pt idx="18">
                  <c:v>0.79131077440815589</c:v>
                </c:pt>
                <c:pt idx="19">
                  <c:v>0.7258320461834562</c:v>
                </c:pt>
                <c:pt idx="20">
                  <c:v>0.7350012623745853</c:v>
                </c:pt>
                <c:pt idx="21">
                  <c:v>0.71243284350933078</c:v>
                </c:pt>
                <c:pt idx="22">
                  <c:v>0.705137796563161</c:v>
                </c:pt>
                <c:pt idx="23">
                  <c:v>0.70366384070904164</c:v>
                </c:pt>
                <c:pt idx="24">
                  <c:v>0.67220640057143666</c:v>
                </c:pt>
                <c:pt idx="25">
                  <c:v>0.67759823375420425</c:v>
                </c:pt>
                <c:pt idx="26">
                  <c:v>0.67161951942899767</c:v>
                </c:pt>
                <c:pt idx="27">
                  <c:v>0.65848101750629806</c:v>
                </c:pt>
                <c:pt idx="28">
                  <c:v>0.70727092615335763</c:v>
                </c:pt>
                <c:pt idx="29">
                  <c:v>0.80806671433582866</c:v>
                </c:pt>
                <c:pt idx="30">
                  <c:v>0.84909593769514913</c:v>
                </c:pt>
                <c:pt idx="31">
                  <c:v>0.83184586749595901</c:v>
                </c:pt>
                <c:pt idx="32">
                  <c:v>0.84353113351523268</c:v>
                </c:pt>
                <c:pt idx="33">
                  <c:v>0.88512379744035419</c:v>
                </c:pt>
                <c:pt idx="34">
                  <c:v>0.88448412549236699</c:v>
                </c:pt>
                <c:pt idx="35">
                  <c:v>0.92262207870129243</c:v>
                </c:pt>
                <c:pt idx="36">
                  <c:v>0.9135930505075649</c:v>
                </c:pt>
                <c:pt idx="37">
                  <c:v>0.94212147394802392</c:v>
                </c:pt>
                <c:pt idx="38">
                  <c:v>0.91067698580360135</c:v>
                </c:pt>
                <c:pt idx="39">
                  <c:v>0.88937238900912197</c:v>
                </c:pt>
                <c:pt idx="40">
                  <c:v>0.9161910525492214</c:v>
                </c:pt>
                <c:pt idx="41">
                  <c:v>0.95489836676766215</c:v>
                </c:pt>
                <c:pt idx="42">
                  <c:v>1.0559331583252791</c:v>
                </c:pt>
                <c:pt idx="43">
                  <c:v>1.110329375888222</c:v>
                </c:pt>
                <c:pt idx="44">
                  <c:v>1.1972772226908936</c:v>
                </c:pt>
                <c:pt idx="45">
                  <c:v>1.2397086766320324</c:v>
                </c:pt>
                <c:pt idx="46">
                  <c:v>1.2786476715925532</c:v>
                </c:pt>
                <c:pt idx="47">
                  <c:v>1.3125387127009556</c:v>
                </c:pt>
                <c:pt idx="48">
                  <c:v>1.2729329993842</c:v>
                </c:pt>
                <c:pt idx="49">
                  <c:v>1.304044929953776</c:v>
                </c:pt>
                <c:pt idx="50">
                  <c:v>1.2718497533382922</c:v>
                </c:pt>
                <c:pt idx="51">
                  <c:v>1.2112212568625813</c:v>
                </c:pt>
                <c:pt idx="52">
                  <c:v>1.1641795847600465</c:v>
                </c:pt>
                <c:pt idx="53">
                  <c:v>1.1274705942675802</c:v>
                </c:pt>
                <c:pt idx="54">
                  <c:v>1.1049198668665143</c:v>
                </c:pt>
                <c:pt idx="55">
                  <c:v>1.0369481205625952</c:v>
                </c:pt>
                <c:pt idx="56">
                  <c:v>0.9997292234522972</c:v>
                </c:pt>
                <c:pt idx="57">
                  <c:v>0.98444877740117798</c:v>
                </c:pt>
                <c:pt idx="58">
                  <c:v>0.99381771762221549</c:v>
                </c:pt>
                <c:pt idx="59">
                  <c:v>1.0064621274628076</c:v>
                </c:pt>
                <c:pt idx="60">
                  <c:v>1.0047594418447199</c:v>
                </c:pt>
                <c:pt idx="61">
                  <c:v>1.0074706704016394</c:v>
                </c:pt>
                <c:pt idx="62">
                  <c:v>1.0145800941839676</c:v>
                </c:pt>
                <c:pt idx="63">
                  <c:v>0.96836150569305535</c:v>
                </c:pt>
                <c:pt idx="64">
                  <c:v>0.91849109894805714</c:v>
                </c:pt>
                <c:pt idx="65">
                  <c:v>0.8553824327529832</c:v>
                </c:pt>
                <c:pt idx="66">
                  <c:v>0.82931531507888268</c:v>
                </c:pt>
                <c:pt idx="67">
                  <c:v>0.7921192855129352</c:v>
                </c:pt>
                <c:pt idx="68">
                  <c:v>0.76424631396189313</c:v>
                </c:pt>
                <c:pt idx="69">
                  <c:v>0.76910463134297746</c:v>
                </c:pt>
                <c:pt idx="70">
                  <c:v>0.82778171334531891</c:v>
                </c:pt>
                <c:pt idx="71">
                  <c:v>0.83808297894495853</c:v>
                </c:pt>
                <c:pt idx="72">
                  <c:v>0.903821247747017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107-4B6C-933F-9EA62F1631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6372992"/>
        <c:axId val="306374528"/>
      </c:lineChart>
      <c:catAx>
        <c:axId val="306372992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06374528"/>
        <c:crosses val="autoZero"/>
        <c:auto val="1"/>
        <c:lblAlgn val="ctr"/>
        <c:lblOffset val="100"/>
        <c:tickLblSkip val="2"/>
        <c:noMultiLvlLbl val="1"/>
      </c:catAx>
      <c:valAx>
        <c:axId val="306374528"/>
        <c:scaling>
          <c:orientation val="minMax"/>
          <c:max val="1.7000000000000002"/>
          <c:min val="0.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06372992"/>
        <c:crosses val="autoZero"/>
        <c:crossBetween val="between"/>
        <c:majorUnit val="0.1"/>
      </c:valAx>
      <c:valAx>
        <c:axId val="306376064"/>
        <c:scaling>
          <c:orientation val="minMax"/>
          <c:max val="21"/>
          <c:min val="-1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230887690463835"/>
              <c:y val="4.503488114041321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06377856"/>
        <c:crosses val="max"/>
        <c:crossBetween val="between"/>
        <c:majorUnit val="3"/>
      </c:valAx>
      <c:catAx>
        <c:axId val="30637785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306376064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3.6422978052796116E-2"/>
          <c:y val="0.8601864735859811"/>
          <c:w val="0.93345803681018902"/>
          <c:h val="0.13268600718079634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solidFill>
            <a:sysClr val="windowText" lastClr="000000"/>
          </a:solidFill>
          <a:latin typeface="+mn-lt"/>
        </a:defRPr>
      </a:pPr>
      <a:endParaRPr lang="hu-HU"/>
    </a:p>
  </c:txPr>
  <c:printSettings>
    <c:headerFooter/>
    <c:pageMargins b="0.75000000000000122" l="0.70000000000000062" r="0.70000000000000062" t="0.75000000000000122" header="0.30000000000000032" footer="0.30000000000000032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 w="25400">
          <a:noFill/>
        </a:ln>
      </c:spPr>
      <c:txPr>
        <a:bodyPr/>
        <a:lstStyle/>
        <a:p>
          <a:pPr>
            <a:defRPr sz="1400" b="0" i="0" u="none" strike="noStrike" baseline="0">
              <a:solidFill>
                <a:srgbClr val="333333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marker>
            <c:symbol val="none"/>
          </c:marker>
          <c:val>
            <c:numRef>
              <c:f>'12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1BA-4B40-A135-A8CA91E528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01378544"/>
        <c:axId val="1"/>
      </c:lineChart>
      <c:catAx>
        <c:axId val="701378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-80"/>
          <c:min val="-1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ln w="6350">
            <a:noFill/>
          </a:ln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137854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254166666666673E-2"/>
          <c:y val="5.2033951657608608E-2"/>
          <c:w val="0.86301944444444556"/>
          <c:h val="0.6504533666127178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44_ábra_chart'!$H$8</c:f>
              <c:strCache>
                <c:ptCount val="1"/>
                <c:pt idx="0">
                  <c:v>Effect of house prices (RHS)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noFill/>
            </a:ln>
          </c:spPr>
          <c:invertIfNegative val="0"/>
          <c:val>
            <c:numRef>
              <c:f>'44_ábra_chart'!$H$16:$H$88</c:f>
              <c:numCache>
                <c:formatCode>0.00</c:formatCode>
                <c:ptCount val="73"/>
                <c:pt idx="0">
                  <c:v>-5.3966689332017808</c:v>
                </c:pt>
                <c:pt idx="1">
                  <c:v>-4.0095494192869126</c:v>
                </c:pt>
                <c:pt idx="2">
                  <c:v>-0.80650252000026512</c:v>
                </c:pt>
                <c:pt idx="3">
                  <c:v>-7.692423762719244</c:v>
                </c:pt>
                <c:pt idx="4">
                  <c:v>-4.9933446235962151</c:v>
                </c:pt>
                <c:pt idx="5">
                  <c:v>-2.1887764365800848</c:v>
                </c:pt>
                <c:pt idx="6">
                  <c:v>-4.4801651185856173</c:v>
                </c:pt>
                <c:pt idx="7">
                  <c:v>2.5547010874307006</c:v>
                </c:pt>
                <c:pt idx="8">
                  <c:v>-3.9636908585542017</c:v>
                </c:pt>
                <c:pt idx="9">
                  <c:v>-2.5892142080905529</c:v>
                </c:pt>
                <c:pt idx="10">
                  <c:v>1.4745500167335734</c:v>
                </c:pt>
                <c:pt idx="11">
                  <c:v>0.68394184060920793</c:v>
                </c:pt>
                <c:pt idx="12">
                  <c:v>-2.4203742814986526</c:v>
                </c:pt>
                <c:pt idx="13">
                  <c:v>-1.8371111962397322</c:v>
                </c:pt>
                <c:pt idx="14">
                  <c:v>0.96453232941723854</c:v>
                </c:pt>
                <c:pt idx="15">
                  <c:v>-1.1758291952597375</c:v>
                </c:pt>
                <c:pt idx="16">
                  <c:v>-1.3130869281821447</c:v>
                </c:pt>
                <c:pt idx="17">
                  <c:v>-2.6743430585594297</c:v>
                </c:pt>
                <c:pt idx="18">
                  <c:v>-0.4657606130718932</c:v>
                </c:pt>
                <c:pt idx="19">
                  <c:v>-0.27828969159487826</c:v>
                </c:pt>
                <c:pt idx="20">
                  <c:v>-2.3182766151524561</c:v>
                </c:pt>
                <c:pt idx="21">
                  <c:v>-4.3207839980247797</c:v>
                </c:pt>
                <c:pt idx="22">
                  <c:v>-3.4368446875231058</c:v>
                </c:pt>
                <c:pt idx="23">
                  <c:v>7.0196247823091085E-2</c:v>
                </c:pt>
                <c:pt idx="24">
                  <c:v>-0.15915661605126274</c:v>
                </c:pt>
                <c:pt idx="25">
                  <c:v>-0.39411319885962826</c:v>
                </c:pt>
                <c:pt idx="26">
                  <c:v>0.27916104323222157</c:v>
                </c:pt>
                <c:pt idx="27">
                  <c:v>1.7189915625734074</c:v>
                </c:pt>
                <c:pt idx="28">
                  <c:v>1.3151961885494785</c:v>
                </c:pt>
                <c:pt idx="29">
                  <c:v>5.0655231519390185</c:v>
                </c:pt>
                <c:pt idx="30">
                  <c:v>1.7845961223498676</c:v>
                </c:pt>
                <c:pt idx="31">
                  <c:v>-3.1158030098596754</c:v>
                </c:pt>
                <c:pt idx="32">
                  <c:v>0.56381315016422207</c:v>
                </c:pt>
                <c:pt idx="33">
                  <c:v>0.11268320037443402</c:v>
                </c:pt>
                <c:pt idx="34">
                  <c:v>1.9723425024186412</c:v>
                </c:pt>
                <c:pt idx="35">
                  <c:v>0.22828247824287473</c:v>
                </c:pt>
                <c:pt idx="36">
                  <c:v>0.57250971771536285</c:v>
                </c:pt>
                <c:pt idx="37">
                  <c:v>2.7660345188007796</c:v>
                </c:pt>
                <c:pt idx="38">
                  <c:v>0.45930564176921962</c:v>
                </c:pt>
                <c:pt idx="39">
                  <c:v>1.1510219090189224</c:v>
                </c:pt>
                <c:pt idx="40">
                  <c:v>2.4728094344642813</c:v>
                </c:pt>
                <c:pt idx="41">
                  <c:v>1.299055962654478</c:v>
                </c:pt>
                <c:pt idx="42">
                  <c:v>1.9307106873839359</c:v>
                </c:pt>
                <c:pt idx="43">
                  <c:v>8.8651286722324585E-2</c:v>
                </c:pt>
                <c:pt idx="44">
                  <c:v>1.2124602325440605</c:v>
                </c:pt>
                <c:pt idx="45">
                  <c:v>-0.72161838490868035</c:v>
                </c:pt>
                <c:pt idx="46">
                  <c:v>3.1044369619070551</c:v>
                </c:pt>
                <c:pt idx="47">
                  <c:v>-0.68572506453025994</c:v>
                </c:pt>
                <c:pt idx="48">
                  <c:v>-1.2857483667491607</c:v>
                </c:pt>
                <c:pt idx="49">
                  <c:v>-2.2087111618563569</c:v>
                </c:pt>
                <c:pt idx="50">
                  <c:v>-2.1124487482350531</c:v>
                </c:pt>
                <c:pt idx="51">
                  <c:v>-5.0407110720607875</c:v>
                </c:pt>
                <c:pt idx="52">
                  <c:v>-3.9757321876388261</c:v>
                </c:pt>
                <c:pt idx="53">
                  <c:v>-3.4867047178529447</c:v>
                </c:pt>
                <c:pt idx="54">
                  <c:v>-0.63901302580660513</c:v>
                </c:pt>
                <c:pt idx="55">
                  <c:v>-5.5564936484732783</c:v>
                </c:pt>
                <c:pt idx="56">
                  <c:v>-2.0164340819218154</c:v>
                </c:pt>
                <c:pt idx="57">
                  <c:v>-5.3375434141291009</c:v>
                </c:pt>
                <c:pt idx="58">
                  <c:v>-1.0507069217869969</c:v>
                </c:pt>
                <c:pt idx="59">
                  <c:v>-4.4180155481444814</c:v>
                </c:pt>
                <c:pt idx="60">
                  <c:v>-3.8342784872724849</c:v>
                </c:pt>
                <c:pt idx="61">
                  <c:v>-4.0936538075344941</c:v>
                </c:pt>
                <c:pt idx="62">
                  <c:v>-1.0524594655792185</c:v>
                </c:pt>
                <c:pt idx="63">
                  <c:v>-5.9507778716838118</c:v>
                </c:pt>
                <c:pt idx="64">
                  <c:v>-3.5950646956948589</c:v>
                </c:pt>
                <c:pt idx="65">
                  <c:v>-3.8057497606834687</c:v>
                </c:pt>
                <c:pt idx="66">
                  <c:v>-1.5901903649130844</c:v>
                </c:pt>
                <c:pt idx="67">
                  <c:v>-6.0190921706228551</c:v>
                </c:pt>
                <c:pt idx="68">
                  <c:v>-5.8033071041216004</c:v>
                </c:pt>
                <c:pt idx="69">
                  <c:v>-3.1258608641419698</c:v>
                </c:pt>
                <c:pt idx="70">
                  <c:v>-1.0882150197437426</c:v>
                </c:pt>
                <c:pt idx="71">
                  <c:v>-0.62836546289675255</c:v>
                </c:pt>
                <c:pt idx="72">
                  <c:v>-2.2902605615577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53-4368-994D-6A02E541E843}"/>
            </c:ext>
          </c:extLst>
        </c:ser>
        <c:ser>
          <c:idx val="4"/>
          <c:order val="2"/>
          <c:tx>
            <c:strRef>
              <c:f>'44_ábra_chart'!$I$8</c:f>
              <c:strCache>
                <c:ptCount val="1"/>
                <c:pt idx="0">
                  <c:v>Effect of average wages (RHS)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val>
            <c:numRef>
              <c:f>'44_ábra_chart'!$I$16:$I$88</c:f>
              <c:numCache>
                <c:formatCode>0.00</c:formatCode>
                <c:ptCount val="73"/>
                <c:pt idx="0">
                  <c:v>1.9338986024967113</c:v>
                </c:pt>
                <c:pt idx="1">
                  <c:v>1.8314841604455125</c:v>
                </c:pt>
                <c:pt idx="2">
                  <c:v>2.2263422335033027</c:v>
                </c:pt>
                <c:pt idx="3">
                  <c:v>2.5516020338236984</c:v>
                </c:pt>
                <c:pt idx="4">
                  <c:v>3.8617835478724345</c:v>
                </c:pt>
                <c:pt idx="5">
                  <c:v>2.8684842366051981</c:v>
                </c:pt>
                <c:pt idx="6">
                  <c:v>1.8104881067010865</c:v>
                </c:pt>
                <c:pt idx="7">
                  <c:v>3.8455288842171029</c:v>
                </c:pt>
                <c:pt idx="8">
                  <c:v>0.25352079986421927</c:v>
                </c:pt>
                <c:pt idx="9">
                  <c:v>2.1569486473214567</c:v>
                </c:pt>
                <c:pt idx="10">
                  <c:v>2.3266138109301124</c:v>
                </c:pt>
                <c:pt idx="11">
                  <c:v>0.46447150761892431</c:v>
                </c:pt>
                <c:pt idx="12">
                  <c:v>2.3001422358372565</c:v>
                </c:pt>
                <c:pt idx="13">
                  <c:v>2.204872034904497</c:v>
                </c:pt>
                <c:pt idx="14">
                  <c:v>0.59101966813447859</c:v>
                </c:pt>
                <c:pt idx="15">
                  <c:v>1.8898344222330934</c:v>
                </c:pt>
                <c:pt idx="16">
                  <c:v>1.3313280871314817</c:v>
                </c:pt>
                <c:pt idx="17">
                  <c:v>3.6395207050933465</c:v>
                </c:pt>
                <c:pt idx="18">
                  <c:v>8.1625367498385089</c:v>
                </c:pt>
                <c:pt idx="19">
                  <c:v>-7.411285420399679</c:v>
                </c:pt>
                <c:pt idx="20">
                  <c:v>2.2482016867715942</c:v>
                </c:pt>
                <c:pt idx="21">
                  <c:v>2.2029400964257633</c:v>
                </c:pt>
                <c:pt idx="22">
                  <c:v>2.4996326141672967</c:v>
                </c:pt>
                <c:pt idx="23">
                  <c:v>1.045012075020324</c:v>
                </c:pt>
                <c:pt idx="24">
                  <c:v>1.783363734930802</c:v>
                </c:pt>
                <c:pt idx="25">
                  <c:v>1.69196429413239</c:v>
                </c:pt>
                <c:pt idx="26">
                  <c:v>1.9128604916095924</c:v>
                </c:pt>
                <c:pt idx="27">
                  <c:v>0.10881757893750432</c:v>
                </c:pt>
                <c:pt idx="28">
                  <c:v>2.5376676997117755</c:v>
                </c:pt>
                <c:pt idx="29">
                  <c:v>0.18345520976188823</c:v>
                </c:pt>
                <c:pt idx="30">
                  <c:v>1.7182364279960893E-2</c:v>
                </c:pt>
                <c:pt idx="31">
                  <c:v>5.2524967349240086</c:v>
                </c:pt>
                <c:pt idx="32">
                  <c:v>-0.32601730935543571</c:v>
                </c:pt>
                <c:pt idx="33">
                  <c:v>1.6670661871048651</c:v>
                </c:pt>
                <c:pt idx="34">
                  <c:v>-5.7084952568439746</c:v>
                </c:pt>
                <c:pt idx="35">
                  <c:v>13.300045419419646</c:v>
                </c:pt>
                <c:pt idx="36">
                  <c:v>0.19918815487520192</c:v>
                </c:pt>
                <c:pt idx="37">
                  <c:v>0.77449577686705595</c:v>
                </c:pt>
                <c:pt idx="38">
                  <c:v>0.54564363790264281</c:v>
                </c:pt>
                <c:pt idx="39">
                  <c:v>1.1847986497490552</c:v>
                </c:pt>
                <c:pt idx="40">
                  <c:v>1.1247375070257988</c:v>
                </c:pt>
                <c:pt idx="41">
                  <c:v>0.93258130293656905</c:v>
                </c:pt>
                <c:pt idx="42">
                  <c:v>2.3648590028224987</c:v>
                </c:pt>
                <c:pt idx="43">
                  <c:v>-0.13529260633572449</c:v>
                </c:pt>
                <c:pt idx="44">
                  <c:v>1.1554392908314668</c:v>
                </c:pt>
                <c:pt idx="45">
                  <c:v>1.188665353789915</c:v>
                </c:pt>
                <c:pt idx="46">
                  <c:v>-1.1331972284139624E-2</c:v>
                </c:pt>
                <c:pt idx="47">
                  <c:v>2.6790066230856837</c:v>
                </c:pt>
                <c:pt idx="48">
                  <c:v>0.91792723602361548</c:v>
                </c:pt>
                <c:pt idx="49">
                  <c:v>0.9070857862673023</c:v>
                </c:pt>
                <c:pt idx="50">
                  <c:v>1.5879792384095452</c:v>
                </c:pt>
                <c:pt idx="51">
                  <c:v>-0.18837223863940267</c:v>
                </c:pt>
                <c:pt idx="52">
                  <c:v>1.5136569016353008</c:v>
                </c:pt>
                <c:pt idx="53">
                  <c:v>1.276622183317329</c:v>
                </c:pt>
                <c:pt idx="54">
                  <c:v>1.2444232829923436</c:v>
                </c:pt>
                <c:pt idx="55">
                  <c:v>3.8621974460682793</c:v>
                </c:pt>
                <c:pt idx="56">
                  <c:v>0.37576182340086461</c:v>
                </c:pt>
                <c:pt idx="57">
                  <c:v>2.2444214804965696</c:v>
                </c:pt>
                <c:pt idx="58">
                  <c:v>0.87546650407412585</c:v>
                </c:pt>
                <c:pt idx="59">
                  <c:v>6.8414651031256426</c:v>
                </c:pt>
                <c:pt idx="60">
                  <c:v>2.4654808705799383</c:v>
                </c:pt>
                <c:pt idx="61">
                  <c:v>1.0236986116133124</c:v>
                </c:pt>
                <c:pt idx="62">
                  <c:v>2.7472938945925023</c:v>
                </c:pt>
                <c:pt idx="63">
                  <c:v>2.7972054575944156</c:v>
                </c:pt>
                <c:pt idx="64">
                  <c:v>2.5887717612188084</c:v>
                </c:pt>
                <c:pt idx="65">
                  <c:v>2.6350848402311442</c:v>
                </c:pt>
                <c:pt idx="66">
                  <c:v>1.9153268779661659</c:v>
                </c:pt>
                <c:pt idx="67">
                  <c:v>-1.0051667819991508</c:v>
                </c:pt>
                <c:pt idx="68">
                  <c:v>2.5536792765499712</c:v>
                </c:pt>
                <c:pt idx="69">
                  <c:v>2.7403150707115742</c:v>
                </c:pt>
                <c:pt idx="70">
                  <c:v>2.6862998010495573</c:v>
                </c:pt>
                <c:pt idx="71">
                  <c:v>2.3432649137593984</c:v>
                </c:pt>
                <c:pt idx="72">
                  <c:v>2.66187399290535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53-4368-994D-6A02E541E843}"/>
            </c:ext>
          </c:extLst>
        </c:ser>
        <c:ser>
          <c:idx val="5"/>
          <c:order val="3"/>
          <c:tx>
            <c:strRef>
              <c:f>'44_ábra_chart'!$J$8</c:f>
              <c:strCache>
                <c:ptCount val="1"/>
                <c:pt idx="0">
                  <c:v>Effect of interest rate (RHS)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</c:spPr>
          <c:invertIfNegative val="0"/>
          <c:val>
            <c:numRef>
              <c:f>'44_ábra_chart'!$J$16:$J$88</c:f>
              <c:numCache>
                <c:formatCode>0.00</c:formatCode>
                <c:ptCount val="73"/>
                <c:pt idx="0">
                  <c:v>9.3957751196938943E-2</c:v>
                </c:pt>
                <c:pt idx="1">
                  <c:v>-8.0717137454982435E-2</c:v>
                </c:pt>
                <c:pt idx="2">
                  <c:v>1.4200005334586763E-2</c:v>
                </c:pt>
                <c:pt idx="3">
                  <c:v>-5.41432238633206E-2</c:v>
                </c:pt>
                <c:pt idx="4">
                  <c:v>-7.8421724370230095E-3</c:v>
                </c:pt>
                <c:pt idx="5">
                  <c:v>0.12410516034928776</c:v>
                </c:pt>
                <c:pt idx="6">
                  <c:v>-8.0884901301971013E-2</c:v>
                </c:pt>
                <c:pt idx="7">
                  <c:v>-12.912977634746454</c:v>
                </c:pt>
                <c:pt idx="8">
                  <c:v>-5.4897573479852753</c:v>
                </c:pt>
                <c:pt idx="9">
                  <c:v>0.89585188069835908</c:v>
                </c:pt>
                <c:pt idx="10">
                  <c:v>4.412110441438216</c:v>
                </c:pt>
                <c:pt idx="11">
                  <c:v>1.1783663320250355</c:v>
                </c:pt>
                <c:pt idx="12">
                  <c:v>2.4743961591892543</c:v>
                </c:pt>
                <c:pt idx="13">
                  <c:v>-0.17311233364894463</c:v>
                </c:pt>
                <c:pt idx="14">
                  <c:v>-2.0222074396946255</c:v>
                </c:pt>
                <c:pt idx="15">
                  <c:v>-2.1633550962562254</c:v>
                </c:pt>
                <c:pt idx="16">
                  <c:v>-1.9427185922199897</c:v>
                </c:pt>
                <c:pt idx="17">
                  <c:v>1.040692174616197</c:v>
                </c:pt>
                <c:pt idx="18">
                  <c:v>2.932748780613224</c:v>
                </c:pt>
                <c:pt idx="19">
                  <c:v>-1.1387169391069563</c:v>
                </c:pt>
                <c:pt idx="20">
                  <c:v>-2.1695664870147624</c:v>
                </c:pt>
                <c:pt idx="21">
                  <c:v>-2.0225429369923518</c:v>
                </c:pt>
                <c:pt idx="22">
                  <c:v>-1.2676478524061849</c:v>
                </c:pt>
                <c:pt idx="23">
                  <c:v>-3.4161816614592624</c:v>
                </c:pt>
                <c:pt idx="24">
                  <c:v>-2.7125299563945759</c:v>
                </c:pt>
                <c:pt idx="25">
                  <c:v>0.52187354707517386</c:v>
                </c:pt>
                <c:pt idx="26">
                  <c:v>-3.5752421886995194</c:v>
                </c:pt>
                <c:pt idx="27">
                  <c:v>-5.6350314890625839</c:v>
                </c:pt>
                <c:pt idx="28">
                  <c:v>7.4870862912153484</c:v>
                </c:pt>
                <c:pt idx="29">
                  <c:v>5.2794749107402339</c:v>
                </c:pt>
                <c:pt idx="30">
                  <c:v>-0.82645459521080511</c:v>
                </c:pt>
                <c:pt idx="31">
                  <c:v>-1.1212448734878251</c:v>
                </c:pt>
                <c:pt idx="32">
                  <c:v>1.0882066137321829</c:v>
                </c:pt>
                <c:pt idx="33">
                  <c:v>2.5871346136707984</c:v>
                </c:pt>
                <c:pt idx="34">
                  <c:v>-0.36935215785304365</c:v>
                </c:pt>
                <c:pt idx="35">
                  <c:v>-3.111508243314475</c:v>
                </c:pt>
                <c:pt idx="36">
                  <c:v>-0.97076814326845806</c:v>
                </c:pt>
                <c:pt idx="37">
                  <c:v>0.41340672345344842</c:v>
                </c:pt>
                <c:pt idx="38">
                  <c:v>-6.7209812611776982</c:v>
                </c:pt>
                <c:pt idx="39">
                  <c:v>-2.3694598532720477</c:v>
                </c:pt>
                <c:pt idx="40">
                  <c:v>0.73015164214862693</c:v>
                </c:pt>
                <c:pt idx="41">
                  <c:v>1.4791635617010996</c:v>
                </c:pt>
                <c:pt idx="42">
                  <c:v>5.4762651460317926</c:v>
                </c:pt>
                <c:pt idx="43">
                  <c:v>5.5792510369801533</c:v>
                </c:pt>
                <c:pt idx="44">
                  <c:v>6.2425675100490139</c:v>
                </c:pt>
                <c:pt idx="45">
                  <c:v>3.5412312331927041</c:v>
                </c:pt>
                <c:pt idx="46">
                  <c:v>1.6922846265598395</c:v>
                </c:pt>
                <c:pt idx="47">
                  <c:v>2.7513179629228972</c:v>
                </c:pt>
                <c:pt idx="48">
                  <c:v>1.1835286703020955</c:v>
                </c:pt>
                <c:pt idx="49">
                  <c:v>3.4245744104496794</c:v>
                </c:pt>
                <c:pt idx="50">
                  <c:v>0.13683385529097336</c:v>
                </c:pt>
                <c:pt idx="51">
                  <c:v>1.0030178576571132</c:v>
                </c:pt>
                <c:pt idx="52">
                  <c:v>2.2287058189324682</c:v>
                </c:pt>
                <c:pt idx="53">
                  <c:v>2.5408912852791019</c:v>
                </c:pt>
                <c:pt idx="54">
                  <c:v>-0.43803116824031463</c:v>
                </c:pt>
                <c:pt idx="55">
                  <c:v>-0.20440825183936795</c:v>
                </c:pt>
                <c:pt idx="56">
                  <c:v>1.0287685189007192</c:v>
                </c:pt>
                <c:pt idx="57">
                  <c:v>0.57048166892752761</c:v>
                </c:pt>
                <c:pt idx="58">
                  <c:v>1.745057835194828</c:v>
                </c:pt>
                <c:pt idx="59">
                  <c:v>2.949758293141997</c:v>
                </c:pt>
                <c:pt idx="60">
                  <c:v>0.39691887225588118</c:v>
                </c:pt>
                <c:pt idx="61">
                  <c:v>1.145478515646019</c:v>
                </c:pt>
                <c:pt idx="62">
                  <c:v>2.172722261581896</c:v>
                </c:pt>
                <c:pt idx="63">
                  <c:v>-0.83905270143637267</c:v>
                </c:pt>
                <c:pt idx="64">
                  <c:v>-1.3001482576718217</c:v>
                </c:pt>
                <c:pt idx="65">
                  <c:v>-3.4136647733784571</c:v>
                </c:pt>
                <c:pt idx="66">
                  <c:v>-1.5475906537559609</c:v>
                </c:pt>
                <c:pt idx="67">
                  <c:v>0.66899864023366717</c:v>
                </c:pt>
                <c:pt idx="68">
                  <c:v>1.0256941920418825</c:v>
                </c:pt>
                <c:pt idx="69">
                  <c:v>0.70756171496364573</c:v>
                </c:pt>
                <c:pt idx="70">
                  <c:v>4.1818690818949023</c:v>
                </c:pt>
                <c:pt idx="71">
                  <c:v>0.43713943840515412</c:v>
                </c:pt>
                <c:pt idx="72">
                  <c:v>-1.0765916789761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53-4368-994D-6A02E541E8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"/>
        <c:overlap val="100"/>
        <c:axId val="306377856"/>
        <c:axId val="306376064"/>
      </c:barChart>
      <c:lineChart>
        <c:grouping val="standard"/>
        <c:varyColors val="0"/>
        <c:ser>
          <c:idx val="0"/>
          <c:order val="0"/>
          <c:tx>
            <c:strRef>
              <c:f>'44_ábra_chart'!$E$8</c:f>
              <c:strCache>
                <c:ptCount val="1"/>
                <c:pt idx="0">
                  <c:v>Housing Affordability Index (HAI)</c:v>
                </c:pt>
              </c:strCache>
            </c:strRef>
          </c:tx>
          <c:spPr>
            <a:ln w="444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strRef>
              <c:f>'44_ábra_chart'!$C$16:$C$88</c:f>
              <c:strCache>
                <c:ptCount val="73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</c:strCache>
            </c:strRef>
          </c:cat>
          <c:val>
            <c:numRef>
              <c:f>'44_ábra_chart'!$E$16:$E$88</c:f>
              <c:numCache>
                <c:formatCode>0.00</c:formatCode>
                <c:ptCount val="73"/>
                <c:pt idx="0">
                  <c:v>0.93893528574596041</c:v>
                </c:pt>
                <c:pt idx="1">
                  <c:v>0.91705434429880794</c:v>
                </c:pt>
                <c:pt idx="2">
                  <c:v>0.93004243164794398</c:v>
                </c:pt>
                <c:pt idx="3">
                  <c:v>0.87992844085067679</c:v>
                </c:pt>
                <c:pt idx="4">
                  <c:v>0.86820663648920637</c:v>
                </c:pt>
                <c:pt idx="5">
                  <c:v>0.87464694024269685</c:v>
                </c:pt>
                <c:pt idx="6">
                  <c:v>0.8498992441749772</c:v>
                </c:pt>
                <c:pt idx="7">
                  <c:v>0.78825050982540179</c:v>
                </c:pt>
                <c:pt idx="8">
                  <c:v>0.71726267737011606</c:v>
                </c:pt>
                <c:pt idx="9">
                  <c:v>0.72015586772995044</c:v>
                </c:pt>
                <c:pt idx="10">
                  <c:v>0.78076999409067371</c:v>
                </c:pt>
                <c:pt idx="11">
                  <c:v>0.79906754459463269</c:v>
                </c:pt>
                <c:pt idx="12">
                  <c:v>0.81739926875246904</c:v>
                </c:pt>
                <c:pt idx="13">
                  <c:v>0.8186545981430271</c:v>
                </c:pt>
                <c:pt idx="14">
                  <c:v>0.81462250622258303</c:v>
                </c:pt>
                <c:pt idx="15">
                  <c:v>0.80251284257184652</c:v>
                </c:pt>
                <c:pt idx="16">
                  <c:v>0.78692825433843705</c:v>
                </c:pt>
                <c:pt idx="17">
                  <c:v>0.8020181398308851</c:v>
                </c:pt>
                <c:pt idx="18">
                  <c:v>0.88876537764429497</c:v>
                </c:pt>
                <c:pt idx="19">
                  <c:v>0.81126201871533554</c:v>
                </c:pt>
                <c:pt idx="20">
                  <c:v>0.79269133986051166</c:v>
                </c:pt>
                <c:pt idx="21">
                  <c:v>0.75947113863088223</c:v>
                </c:pt>
                <c:pt idx="22">
                  <c:v>0.74217191376442015</c:v>
                </c:pt>
                <c:pt idx="23">
                  <c:v>0.72481724492853394</c:v>
                </c:pt>
                <c:pt idx="24">
                  <c:v>0.71658954508487771</c:v>
                </c:pt>
                <c:pt idx="25">
                  <c:v>0.72963000385801169</c:v>
                </c:pt>
                <c:pt idx="26">
                  <c:v>0.71900336831511125</c:v>
                </c:pt>
                <c:pt idx="27">
                  <c:v>0.69090144658097163</c:v>
                </c:pt>
                <c:pt idx="28">
                  <c:v>0.77149020577506944</c:v>
                </c:pt>
                <c:pt idx="29">
                  <c:v>0.85492961305138249</c:v>
                </c:pt>
                <c:pt idx="30">
                  <c:v>0.86314323912477575</c:v>
                </c:pt>
                <c:pt idx="31">
                  <c:v>0.87030446955656948</c:v>
                </c:pt>
                <c:pt idx="32">
                  <c:v>0.88185107774324956</c:v>
                </c:pt>
                <c:pt idx="33">
                  <c:v>0.92078352957849163</c:v>
                </c:pt>
                <c:pt idx="34">
                  <c:v>0.88207488966761383</c:v>
                </c:pt>
                <c:pt idx="35">
                  <c:v>0.97050555755311518</c:v>
                </c:pt>
                <c:pt idx="36">
                  <c:v>0.96851182501817445</c:v>
                </c:pt>
                <c:pt idx="37">
                  <c:v>1.0071562719438234</c:v>
                </c:pt>
                <c:pt idx="38">
                  <c:v>0.94893018390758577</c:v>
                </c:pt>
                <c:pt idx="39">
                  <c:v>0.9482121145544592</c:v>
                </c:pt>
                <c:pt idx="40">
                  <c:v>0.98976259704029401</c:v>
                </c:pt>
                <c:pt idx="41">
                  <c:v>1.0269391129290439</c:v>
                </c:pt>
                <c:pt idx="42">
                  <c:v>1.1302002087808924</c:v>
                </c:pt>
                <c:pt idx="43">
                  <c:v>1.1926989337013418</c:v>
                </c:pt>
                <c:pt idx="44">
                  <c:v>1.2973364213063421</c:v>
                </c:pt>
                <c:pt idx="45">
                  <c:v>1.3494366221298364</c:v>
                </c:pt>
                <c:pt idx="46">
                  <c:v>1.4147139455469533</c:v>
                </c:pt>
                <c:pt idx="47">
                  <c:v>1.4823452650089595</c:v>
                </c:pt>
                <c:pt idx="48">
                  <c:v>1.4941953161828991</c:v>
                </c:pt>
                <c:pt idx="49">
                  <c:v>1.5249406692899161</c:v>
                </c:pt>
                <c:pt idx="50">
                  <c:v>1.5185062666909988</c:v>
                </c:pt>
                <c:pt idx="51">
                  <c:v>1.4536823950246125</c:v>
                </c:pt>
                <c:pt idx="52">
                  <c:v>1.4485979658460721</c:v>
                </c:pt>
                <c:pt idx="53">
                  <c:v>1.4519153987096742</c:v>
                </c:pt>
                <c:pt idx="54">
                  <c:v>1.4541921473742314</c:v>
                </c:pt>
                <c:pt idx="55">
                  <c:v>1.423517341682851</c:v>
                </c:pt>
                <c:pt idx="56">
                  <c:v>1.4144575449466681</c:v>
                </c:pt>
                <c:pt idx="57">
                  <c:v>1.3768221345696869</c:v>
                </c:pt>
                <c:pt idx="58">
                  <c:v>1.3982647661147951</c:v>
                </c:pt>
                <c:pt idx="59">
                  <c:v>1.470044980256082</c:v>
                </c:pt>
                <c:pt idx="60">
                  <c:v>1.4542828583231551</c:v>
                </c:pt>
                <c:pt idx="61">
                  <c:v>1.4251676927880685</c:v>
                </c:pt>
                <c:pt idx="62">
                  <c:v>1.4803906371943156</c:v>
                </c:pt>
                <c:pt idx="63">
                  <c:v>1.4192323866331524</c:v>
                </c:pt>
                <c:pt idx="64">
                  <c:v>1.3853806302382898</c:v>
                </c:pt>
                <c:pt idx="65">
                  <c:v>1.3210819500353495</c:v>
                </c:pt>
                <c:pt idx="66">
                  <c:v>1.3044697155862879</c:v>
                </c:pt>
                <c:pt idx="67">
                  <c:v>1.2217487795793998</c:v>
                </c:pt>
                <c:pt idx="68">
                  <c:v>1.1923414967540311</c:v>
                </c:pt>
                <c:pt idx="69">
                  <c:v>1.1951199317409591</c:v>
                </c:pt>
                <c:pt idx="70">
                  <c:v>1.2646320327567784</c:v>
                </c:pt>
                <c:pt idx="71">
                  <c:v>1.291755187281153</c:v>
                </c:pt>
                <c:pt idx="72">
                  <c:v>1.2818178886838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A53-4368-994D-6A02E541E843}"/>
            </c:ext>
          </c:extLst>
        </c:ser>
        <c:ser>
          <c:idx val="1"/>
          <c:order val="4"/>
          <c:tx>
            <c:strRef>
              <c:f>'44_ábra_chart'!$G$8</c:f>
              <c:strCache>
                <c:ptCount val="1"/>
                <c:pt idx="0">
                  <c:v>Constraint</c:v>
                </c:pt>
              </c:strCache>
            </c:strRef>
          </c:tx>
          <c:spPr>
            <a:ln w="44450">
              <a:solidFill>
                <a:schemeClr val="tx1"/>
              </a:solidFill>
              <a:prstDash val="lgDashDot"/>
            </a:ln>
          </c:spPr>
          <c:marker>
            <c:symbol val="none"/>
          </c:marker>
          <c:cat>
            <c:strRef>
              <c:f>'44_ábra_chart'!$C$16:$C$88</c:f>
              <c:strCache>
                <c:ptCount val="73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</c:strCache>
            </c:strRef>
          </c:cat>
          <c:val>
            <c:numRef>
              <c:f>'44_ábra_chart'!$G$16:$G$88</c:f>
              <c:numCache>
                <c:formatCode>0.00</c:formatCode>
                <c:ptCount val="73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A53-4368-994D-6A02E541E843}"/>
            </c:ext>
          </c:extLst>
        </c:ser>
        <c:ser>
          <c:idx val="2"/>
          <c:order val="5"/>
          <c:tx>
            <c:strRef>
              <c:f>'44_ábra_chart'!$F$8</c:f>
              <c:strCache>
                <c:ptCount val="1"/>
                <c:pt idx="0">
                  <c:v>HAI (Budapest)</c:v>
                </c:pt>
              </c:strCache>
            </c:strRef>
          </c:tx>
          <c:spPr>
            <a:ln w="38100">
              <a:solidFill>
                <a:srgbClr val="C00000"/>
              </a:solidFill>
              <a:prstDash val="sysDash"/>
            </a:ln>
          </c:spPr>
          <c:marker>
            <c:symbol val="none"/>
          </c:marker>
          <c:cat>
            <c:strRef>
              <c:f>'44_ábra_chart'!$C$16:$C$88</c:f>
              <c:strCache>
                <c:ptCount val="73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</c:strCache>
            </c:strRef>
          </c:cat>
          <c:val>
            <c:numRef>
              <c:f>'44_ábra_chart'!$F$16:$F$88</c:f>
              <c:numCache>
                <c:formatCode>0.00</c:formatCode>
                <c:ptCount val="73"/>
                <c:pt idx="0">
                  <c:v>0.79204247718292808</c:v>
                </c:pt>
                <c:pt idx="1">
                  <c:v>0.78301996156827425</c:v>
                </c:pt>
                <c:pt idx="2">
                  <c:v>0.78916882860440429</c:v>
                </c:pt>
                <c:pt idx="3">
                  <c:v>0.76246630800135429</c:v>
                </c:pt>
                <c:pt idx="4">
                  <c:v>0.74937969864013843</c:v>
                </c:pt>
                <c:pt idx="5">
                  <c:v>0.76246756363254176</c:v>
                </c:pt>
                <c:pt idx="6">
                  <c:v>0.69403378246745462</c:v>
                </c:pt>
                <c:pt idx="7">
                  <c:v>0.66256032126323006</c:v>
                </c:pt>
                <c:pt idx="8">
                  <c:v>0.58628533280996109</c:v>
                </c:pt>
                <c:pt idx="9">
                  <c:v>0.61730654501273907</c:v>
                </c:pt>
                <c:pt idx="10">
                  <c:v>0.64962293988162645</c:v>
                </c:pt>
                <c:pt idx="11">
                  <c:v>0.69294341570572771</c:v>
                </c:pt>
                <c:pt idx="12">
                  <c:v>0.72905322918701965</c:v>
                </c:pt>
                <c:pt idx="13">
                  <c:v>0.7398108939333583</c:v>
                </c:pt>
                <c:pt idx="14">
                  <c:v>0.74018462541532681</c:v>
                </c:pt>
                <c:pt idx="15">
                  <c:v>0.72786386561103189</c:v>
                </c:pt>
                <c:pt idx="16">
                  <c:v>0.71051350300576066</c:v>
                </c:pt>
                <c:pt idx="17">
                  <c:v>0.73916518874991155</c:v>
                </c:pt>
                <c:pt idx="18">
                  <c:v>0.79131077440815589</c:v>
                </c:pt>
                <c:pt idx="19">
                  <c:v>0.7258320461834562</c:v>
                </c:pt>
                <c:pt idx="20">
                  <c:v>0.7350012623745853</c:v>
                </c:pt>
                <c:pt idx="21">
                  <c:v>0.71243284350933078</c:v>
                </c:pt>
                <c:pt idx="22">
                  <c:v>0.705137796563161</c:v>
                </c:pt>
                <c:pt idx="23">
                  <c:v>0.70366384070904164</c:v>
                </c:pt>
                <c:pt idx="24">
                  <c:v>0.67220640057143666</c:v>
                </c:pt>
                <c:pt idx="25">
                  <c:v>0.67759823375420425</c:v>
                </c:pt>
                <c:pt idx="26">
                  <c:v>0.67161951942899767</c:v>
                </c:pt>
                <c:pt idx="27">
                  <c:v>0.65848101750629806</c:v>
                </c:pt>
                <c:pt idx="28">
                  <c:v>0.70727092615335763</c:v>
                </c:pt>
                <c:pt idx="29">
                  <c:v>0.80806671433582866</c:v>
                </c:pt>
                <c:pt idx="30">
                  <c:v>0.84909593769514913</c:v>
                </c:pt>
                <c:pt idx="31">
                  <c:v>0.83184586749595901</c:v>
                </c:pt>
                <c:pt idx="32">
                  <c:v>0.84353113351523268</c:v>
                </c:pt>
                <c:pt idx="33">
                  <c:v>0.88512379744035419</c:v>
                </c:pt>
                <c:pt idx="34">
                  <c:v>0.88448412549236699</c:v>
                </c:pt>
                <c:pt idx="35">
                  <c:v>0.92262207870129243</c:v>
                </c:pt>
                <c:pt idx="36">
                  <c:v>0.9135930505075649</c:v>
                </c:pt>
                <c:pt idx="37">
                  <c:v>0.94212147394802392</c:v>
                </c:pt>
                <c:pt idx="38">
                  <c:v>0.91067698580360135</c:v>
                </c:pt>
                <c:pt idx="39">
                  <c:v>0.88937238900912197</c:v>
                </c:pt>
                <c:pt idx="40">
                  <c:v>0.9161910525492214</c:v>
                </c:pt>
                <c:pt idx="41">
                  <c:v>0.95489836676766215</c:v>
                </c:pt>
                <c:pt idx="42">
                  <c:v>1.0559331583252791</c:v>
                </c:pt>
                <c:pt idx="43">
                  <c:v>1.110329375888222</c:v>
                </c:pt>
                <c:pt idx="44">
                  <c:v>1.1972772226908936</c:v>
                </c:pt>
                <c:pt idx="45">
                  <c:v>1.2397086766320324</c:v>
                </c:pt>
                <c:pt idx="46">
                  <c:v>1.2786476715925532</c:v>
                </c:pt>
                <c:pt idx="47">
                  <c:v>1.3125387127009556</c:v>
                </c:pt>
                <c:pt idx="48">
                  <c:v>1.2729329993842</c:v>
                </c:pt>
                <c:pt idx="49">
                  <c:v>1.304044929953776</c:v>
                </c:pt>
                <c:pt idx="50">
                  <c:v>1.2718497533382922</c:v>
                </c:pt>
                <c:pt idx="51">
                  <c:v>1.2112212568625813</c:v>
                </c:pt>
                <c:pt idx="52">
                  <c:v>1.1641795847600465</c:v>
                </c:pt>
                <c:pt idx="53">
                  <c:v>1.1274705942675802</c:v>
                </c:pt>
                <c:pt idx="54">
                  <c:v>1.1049198668665143</c:v>
                </c:pt>
                <c:pt idx="55">
                  <c:v>1.0369481205625952</c:v>
                </c:pt>
                <c:pt idx="56">
                  <c:v>0.9997292234522972</c:v>
                </c:pt>
                <c:pt idx="57">
                  <c:v>0.98444877740117798</c:v>
                </c:pt>
                <c:pt idx="58">
                  <c:v>0.99381771762221549</c:v>
                </c:pt>
                <c:pt idx="59">
                  <c:v>1.0064621274628076</c:v>
                </c:pt>
                <c:pt idx="60">
                  <c:v>1.0047594418447199</c:v>
                </c:pt>
                <c:pt idx="61">
                  <c:v>1.0074706704016394</c:v>
                </c:pt>
                <c:pt idx="62">
                  <c:v>1.0145800941839676</c:v>
                </c:pt>
                <c:pt idx="63">
                  <c:v>0.96836150569305535</c:v>
                </c:pt>
                <c:pt idx="64">
                  <c:v>0.91849109894805714</c:v>
                </c:pt>
                <c:pt idx="65">
                  <c:v>0.8553824327529832</c:v>
                </c:pt>
                <c:pt idx="66">
                  <c:v>0.82931531507888268</c:v>
                </c:pt>
                <c:pt idx="67">
                  <c:v>0.7921192855129352</c:v>
                </c:pt>
                <c:pt idx="68">
                  <c:v>0.76424631396189313</c:v>
                </c:pt>
                <c:pt idx="69">
                  <c:v>0.76910463134297746</c:v>
                </c:pt>
                <c:pt idx="70">
                  <c:v>0.82778171334531891</c:v>
                </c:pt>
                <c:pt idx="71">
                  <c:v>0.83808297894495853</c:v>
                </c:pt>
                <c:pt idx="72">
                  <c:v>0.903821247747017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A53-4368-994D-6A02E541E8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6372992"/>
        <c:axId val="306374528"/>
      </c:lineChart>
      <c:catAx>
        <c:axId val="306372992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06374528"/>
        <c:crosses val="autoZero"/>
        <c:auto val="1"/>
        <c:lblAlgn val="ctr"/>
        <c:lblOffset val="100"/>
        <c:tickLblSkip val="2"/>
        <c:noMultiLvlLbl val="1"/>
      </c:catAx>
      <c:valAx>
        <c:axId val="306374528"/>
        <c:scaling>
          <c:orientation val="minMax"/>
          <c:max val="1.7000000000000002"/>
          <c:min val="0.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06372992"/>
        <c:crosses val="autoZero"/>
        <c:crossBetween val="between"/>
        <c:majorUnit val="0.1"/>
      </c:valAx>
      <c:valAx>
        <c:axId val="306376064"/>
        <c:scaling>
          <c:orientation val="minMax"/>
          <c:max val="21"/>
          <c:min val="-1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186176309838322"/>
              <c:y val="2.781822707956530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06377856"/>
        <c:crosses val="max"/>
        <c:crossBetween val="between"/>
        <c:majorUnit val="3"/>
      </c:valAx>
      <c:catAx>
        <c:axId val="30637785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306376064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5.3973223576585266E-2"/>
          <c:y val="0.86486898541726043"/>
          <c:w val="0.89309247210547393"/>
          <c:h val="0.13034501041413565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solidFill>
            <a:sysClr val="windowText" lastClr="000000"/>
          </a:solidFill>
          <a:latin typeface="+mn-lt"/>
        </a:defRPr>
      </a:pPr>
      <a:endParaRPr lang="hu-HU"/>
    </a:p>
  </c:txPr>
  <c:printSettings>
    <c:headerFooter/>
    <c:pageMargins b="0.75000000000000122" l="0.70000000000000062" r="0.70000000000000062" t="0.75000000000000122" header="0.30000000000000032" footer="0.30000000000000032"/>
    <c:pageSetup/>
  </c:printSettings>
  <c:userShapes r:id="rId1"/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892184048599829E-2"/>
          <c:y val="5.4376390138037106E-2"/>
          <c:w val="0.85672041213767991"/>
          <c:h val="0.5752961111111111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5_ábra_chart'!$F$8</c:f>
              <c:strCache>
                <c:ptCount val="1"/>
                <c:pt idx="0">
                  <c:v>HUF - változó kamatozású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45_ábra_chart'!$E$10:$E$78</c:f>
              <c:strCache>
                <c:ptCount val="69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  <c:pt idx="59">
                  <c:v>2018. I.</c:v>
                </c:pt>
                <c:pt idx="60">
                  <c:v>2018. II.</c:v>
                </c:pt>
                <c:pt idx="61">
                  <c:v>III.</c:v>
                </c:pt>
                <c:pt idx="62">
                  <c:v>IV.</c:v>
                </c:pt>
                <c:pt idx="63">
                  <c:v>2019. I.</c:v>
                </c:pt>
                <c:pt idx="64">
                  <c:v>2019. II.</c:v>
                </c:pt>
                <c:pt idx="65">
                  <c:v>III.</c:v>
                </c:pt>
                <c:pt idx="66">
                  <c:v>IV.</c:v>
                </c:pt>
                <c:pt idx="67">
                  <c:v>2020. I.</c:v>
                </c:pt>
                <c:pt idx="68">
                  <c:v>2020. II.</c:v>
                </c:pt>
              </c:strCache>
            </c:strRef>
          </c:cat>
          <c:val>
            <c:numRef>
              <c:f>'45_ábra_chart'!$F$10:$F$78</c:f>
              <c:numCache>
                <c:formatCode>0.0</c:formatCode>
                <c:ptCount val="69"/>
                <c:pt idx="0">
                  <c:v>62.308</c:v>
                </c:pt>
                <c:pt idx="1">
                  <c:v>64.198999999999998</c:v>
                </c:pt>
                <c:pt idx="2">
                  <c:v>43.168999999999997</c:v>
                </c:pt>
                <c:pt idx="3">
                  <c:v>33.401000000000003</c:v>
                </c:pt>
                <c:pt idx="4">
                  <c:v>40.123999999999995</c:v>
                </c:pt>
                <c:pt idx="5">
                  <c:v>36.552999999999997</c:v>
                </c:pt>
                <c:pt idx="6">
                  <c:v>32.865475000000004</c:v>
                </c:pt>
                <c:pt idx="7">
                  <c:v>22.543792999999994</c:v>
                </c:pt>
                <c:pt idx="8">
                  <c:v>17.914992999999996</c:v>
                </c:pt>
                <c:pt idx="9">
                  <c:v>17.475677999999998</c:v>
                </c:pt>
                <c:pt idx="10">
                  <c:v>18.636337999999999</c:v>
                </c:pt>
                <c:pt idx="11">
                  <c:v>11.298169</c:v>
                </c:pt>
                <c:pt idx="12">
                  <c:v>14.860101</c:v>
                </c:pt>
                <c:pt idx="13">
                  <c:v>17.148618999999997</c:v>
                </c:pt>
                <c:pt idx="14">
                  <c:v>17.613007</c:v>
                </c:pt>
                <c:pt idx="15">
                  <c:v>9.8016500000000004</c:v>
                </c:pt>
                <c:pt idx="16">
                  <c:v>10.328379</c:v>
                </c:pt>
                <c:pt idx="17">
                  <c:v>10.508896999999999</c:v>
                </c:pt>
                <c:pt idx="18">
                  <c:v>10.923755</c:v>
                </c:pt>
                <c:pt idx="19">
                  <c:v>8.8600849999999998</c:v>
                </c:pt>
                <c:pt idx="20">
                  <c:v>8.9356919999999995</c:v>
                </c:pt>
                <c:pt idx="21">
                  <c:v>10.275399</c:v>
                </c:pt>
                <c:pt idx="22">
                  <c:v>11.987462000000001</c:v>
                </c:pt>
                <c:pt idx="23">
                  <c:v>9.3946439999999996</c:v>
                </c:pt>
                <c:pt idx="24">
                  <c:v>13.749006999999999</c:v>
                </c:pt>
                <c:pt idx="25">
                  <c:v>12.907022</c:v>
                </c:pt>
                <c:pt idx="26">
                  <c:v>8.0831040000000005</c:v>
                </c:pt>
                <c:pt idx="27">
                  <c:v>13.985449066000001</c:v>
                </c:pt>
                <c:pt idx="28">
                  <c:v>40.582968050700003</c:v>
                </c:pt>
                <c:pt idx="29">
                  <c:v>47.729397388199999</c:v>
                </c:pt>
                <c:pt idx="30">
                  <c:v>45.004355470600004</c:v>
                </c:pt>
                <c:pt idx="31">
                  <c:v>33.374665</c:v>
                </c:pt>
                <c:pt idx="32">
                  <c:v>41.097031000000001</c:v>
                </c:pt>
                <c:pt idx="33">
                  <c:v>38.886045000000003</c:v>
                </c:pt>
                <c:pt idx="34">
                  <c:v>55.272803000000003</c:v>
                </c:pt>
                <c:pt idx="35">
                  <c:v>72.696054000000004</c:v>
                </c:pt>
                <c:pt idx="36">
                  <c:v>20.102163000000001</c:v>
                </c:pt>
                <c:pt idx="37">
                  <c:v>19.469069000000001</c:v>
                </c:pt>
                <c:pt idx="38">
                  <c:v>16.372989999999998</c:v>
                </c:pt>
                <c:pt idx="39">
                  <c:v>12.784682</c:v>
                </c:pt>
                <c:pt idx="40">
                  <c:v>17.349565999999999</c:v>
                </c:pt>
                <c:pt idx="41">
                  <c:v>17.996687999999999</c:v>
                </c:pt>
                <c:pt idx="42">
                  <c:v>17.470551999999998</c:v>
                </c:pt>
                <c:pt idx="43">
                  <c:v>16.848828999999999</c:v>
                </c:pt>
                <c:pt idx="44">
                  <c:v>27.976219</c:v>
                </c:pt>
                <c:pt idx="45">
                  <c:v>36.048039000000003</c:v>
                </c:pt>
                <c:pt idx="46">
                  <c:v>30.895573000000002</c:v>
                </c:pt>
                <c:pt idx="47">
                  <c:v>23.666074999999999</c:v>
                </c:pt>
                <c:pt idx="48">
                  <c:v>37.186610000000002</c:v>
                </c:pt>
                <c:pt idx="49">
                  <c:v>57.530360999999999</c:v>
                </c:pt>
                <c:pt idx="50">
                  <c:v>46.893068999999997</c:v>
                </c:pt>
                <c:pt idx="51">
                  <c:v>35.892937000000003</c:v>
                </c:pt>
                <c:pt idx="52">
                  <c:v>57.896568000000002</c:v>
                </c:pt>
                <c:pt idx="53">
                  <c:v>54.452100999999999</c:v>
                </c:pt>
                <c:pt idx="54">
                  <c:v>47.803529999999995</c:v>
                </c:pt>
                <c:pt idx="55">
                  <c:v>45.867587999999998</c:v>
                </c:pt>
                <c:pt idx="56">
                  <c:v>68.481869000000003</c:v>
                </c:pt>
                <c:pt idx="57">
                  <c:v>74.199038999999999</c:v>
                </c:pt>
                <c:pt idx="58">
                  <c:v>68.540560999999997</c:v>
                </c:pt>
                <c:pt idx="59">
                  <c:v>47.805837999999994</c:v>
                </c:pt>
                <c:pt idx="60">
                  <c:v>42.152355999999997</c:v>
                </c:pt>
                <c:pt idx="61">
                  <c:v>27.728624</c:v>
                </c:pt>
                <c:pt idx="62">
                  <c:v>13.624943</c:v>
                </c:pt>
                <c:pt idx="63">
                  <c:v>9.3683760000000014</c:v>
                </c:pt>
                <c:pt idx="64">
                  <c:v>7.7419499999999992</c:v>
                </c:pt>
                <c:pt idx="65">
                  <c:v>5.7606599999999997</c:v>
                </c:pt>
                <c:pt idx="66">
                  <c:v>4.0773320000000002</c:v>
                </c:pt>
                <c:pt idx="67">
                  <c:v>3.8769130000000001</c:v>
                </c:pt>
                <c:pt idx="68">
                  <c:v>2.232285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4C-45D9-B49F-580428D68966}"/>
            </c:ext>
          </c:extLst>
        </c:ser>
        <c:ser>
          <c:idx val="1"/>
          <c:order val="1"/>
          <c:tx>
            <c:strRef>
              <c:f>'45_ábra_chart'!$G$8</c:f>
              <c:strCache>
                <c:ptCount val="1"/>
                <c:pt idx="0">
                  <c:v>HUF - legalább egy évre fixált kamatozású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45_ábra_chart'!$E$10:$E$78</c:f>
              <c:strCache>
                <c:ptCount val="69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  <c:pt idx="59">
                  <c:v>2018. I.</c:v>
                </c:pt>
                <c:pt idx="60">
                  <c:v>2018. II.</c:v>
                </c:pt>
                <c:pt idx="61">
                  <c:v>III.</c:v>
                </c:pt>
                <c:pt idx="62">
                  <c:v>IV.</c:v>
                </c:pt>
                <c:pt idx="63">
                  <c:v>2019. I.</c:v>
                </c:pt>
                <c:pt idx="64">
                  <c:v>2019. II.</c:v>
                </c:pt>
                <c:pt idx="65">
                  <c:v>III.</c:v>
                </c:pt>
                <c:pt idx="66">
                  <c:v>IV.</c:v>
                </c:pt>
                <c:pt idx="67">
                  <c:v>2020. I.</c:v>
                </c:pt>
                <c:pt idx="68">
                  <c:v>2020. II.</c:v>
                </c:pt>
              </c:strCache>
            </c:strRef>
          </c:cat>
          <c:val>
            <c:numRef>
              <c:f>'45_ábra_chart'!$G$10:$G$78</c:f>
              <c:numCache>
                <c:formatCode>0.0</c:formatCode>
                <c:ptCount val="69"/>
                <c:pt idx="0">
                  <c:v>162.54799999999997</c:v>
                </c:pt>
                <c:pt idx="1">
                  <c:v>185.27800000000002</c:v>
                </c:pt>
                <c:pt idx="2">
                  <c:v>155.00300000000001</c:v>
                </c:pt>
                <c:pt idx="3">
                  <c:v>107.25900000000001</c:v>
                </c:pt>
                <c:pt idx="4">
                  <c:v>23.145</c:v>
                </c:pt>
                <c:pt idx="5">
                  <c:v>15.857000000000001</c:v>
                </c:pt>
                <c:pt idx="6">
                  <c:v>23.033110000000001</c:v>
                </c:pt>
                <c:pt idx="7">
                  <c:v>20.343451999999999</c:v>
                </c:pt>
                <c:pt idx="8">
                  <c:v>38.856380999999999</c:v>
                </c:pt>
                <c:pt idx="9">
                  <c:v>37.260687999999995</c:v>
                </c:pt>
                <c:pt idx="10">
                  <c:v>29.465744000000001</c:v>
                </c:pt>
                <c:pt idx="11">
                  <c:v>21.890349999999998</c:v>
                </c:pt>
                <c:pt idx="12">
                  <c:v>27.89235</c:v>
                </c:pt>
                <c:pt idx="13">
                  <c:v>30.124810000000004</c:v>
                </c:pt>
                <c:pt idx="14">
                  <c:v>32.936417000000006</c:v>
                </c:pt>
                <c:pt idx="15">
                  <c:v>17.324491000000002</c:v>
                </c:pt>
                <c:pt idx="16">
                  <c:v>18.733163999999999</c:v>
                </c:pt>
                <c:pt idx="17">
                  <c:v>21.054463000000002</c:v>
                </c:pt>
                <c:pt idx="18">
                  <c:v>17.569042000000003</c:v>
                </c:pt>
                <c:pt idx="19">
                  <c:v>13.184161</c:v>
                </c:pt>
                <c:pt idx="20">
                  <c:v>17.910502999999999</c:v>
                </c:pt>
                <c:pt idx="21">
                  <c:v>16.355468000000002</c:v>
                </c:pt>
                <c:pt idx="22">
                  <c:v>20.075987000000001</c:v>
                </c:pt>
                <c:pt idx="23">
                  <c:v>14.456045999999999</c:v>
                </c:pt>
                <c:pt idx="24">
                  <c:v>23.743784999999999</c:v>
                </c:pt>
                <c:pt idx="25">
                  <c:v>21.727578999999999</c:v>
                </c:pt>
                <c:pt idx="26">
                  <c:v>6.3752660000000008</c:v>
                </c:pt>
                <c:pt idx="27">
                  <c:v>4.6580689956999999</c:v>
                </c:pt>
                <c:pt idx="28">
                  <c:v>6.4597076174000003</c:v>
                </c:pt>
                <c:pt idx="29">
                  <c:v>8.1614326800000008</c:v>
                </c:pt>
                <c:pt idx="30">
                  <c:v>6.6827872281000005</c:v>
                </c:pt>
                <c:pt idx="31">
                  <c:v>6.1787679999999998</c:v>
                </c:pt>
                <c:pt idx="32">
                  <c:v>12.061291000000001</c:v>
                </c:pt>
                <c:pt idx="33">
                  <c:v>15.912790999999999</c:v>
                </c:pt>
                <c:pt idx="34">
                  <c:v>23.867695000000005</c:v>
                </c:pt>
                <c:pt idx="35">
                  <c:v>37.79401</c:v>
                </c:pt>
                <c:pt idx="36">
                  <c:v>12.966956999999999</c:v>
                </c:pt>
                <c:pt idx="37">
                  <c:v>13.065799999999999</c:v>
                </c:pt>
                <c:pt idx="38">
                  <c:v>11.295798000000001</c:v>
                </c:pt>
                <c:pt idx="39">
                  <c:v>12.331173</c:v>
                </c:pt>
                <c:pt idx="40">
                  <c:v>20.695428000000003</c:v>
                </c:pt>
                <c:pt idx="41">
                  <c:v>26.608082999999997</c:v>
                </c:pt>
                <c:pt idx="42">
                  <c:v>26.102055</c:v>
                </c:pt>
                <c:pt idx="43">
                  <c:v>21.300417000000003</c:v>
                </c:pt>
                <c:pt idx="44">
                  <c:v>32.975352000000001</c:v>
                </c:pt>
                <c:pt idx="45">
                  <c:v>38.020430999999995</c:v>
                </c:pt>
                <c:pt idx="46">
                  <c:v>36.600048000000001</c:v>
                </c:pt>
                <c:pt idx="47">
                  <c:v>33.049532999999997</c:v>
                </c:pt>
                <c:pt idx="48">
                  <c:v>44.542680999999995</c:v>
                </c:pt>
                <c:pt idx="49">
                  <c:v>60.278053</c:v>
                </c:pt>
                <c:pt idx="50">
                  <c:v>59.323951999999998</c:v>
                </c:pt>
                <c:pt idx="51">
                  <c:v>48.736449999999998</c:v>
                </c:pt>
                <c:pt idx="52">
                  <c:v>74.839183000000006</c:v>
                </c:pt>
                <c:pt idx="53">
                  <c:v>78.882134000000008</c:v>
                </c:pt>
                <c:pt idx="54">
                  <c:v>69.848067</c:v>
                </c:pt>
                <c:pt idx="55">
                  <c:v>79.250356999999994</c:v>
                </c:pt>
                <c:pt idx="56">
                  <c:v>99.807098999999994</c:v>
                </c:pt>
                <c:pt idx="57">
                  <c:v>104.66735800000001</c:v>
                </c:pt>
                <c:pt idx="58">
                  <c:v>108.85456499999999</c:v>
                </c:pt>
                <c:pt idx="59">
                  <c:v>123.72724700000001</c:v>
                </c:pt>
                <c:pt idx="60">
                  <c:v>189.30372599999998</c:v>
                </c:pt>
                <c:pt idx="61">
                  <c:v>214.77494999999999</c:v>
                </c:pt>
                <c:pt idx="62">
                  <c:v>192.70926600000001</c:v>
                </c:pt>
                <c:pt idx="63">
                  <c:v>194.039064</c:v>
                </c:pt>
                <c:pt idx="64">
                  <c:v>245.19037700000001</c:v>
                </c:pt>
                <c:pt idx="65">
                  <c:v>216.10637199999999</c:v>
                </c:pt>
                <c:pt idx="66">
                  <c:v>229.08209399999998</c:v>
                </c:pt>
                <c:pt idx="67">
                  <c:v>238.67846800000001</c:v>
                </c:pt>
                <c:pt idx="68">
                  <c:v>202.063405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4C-45D9-B49F-580428D68966}"/>
            </c:ext>
          </c:extLst>
        </c:ser>
        <c:ser>
          <c:idx val="4"/>
          <c:order val="2"/>
          <c:tx>
            <c:strRef>
              <c:f>'45_ábra_chart'!$H$8</c:f>
              <c:strCache>
                <c:ptCount val="1"/>
                <c:pt idx="0">
                  <c:v>FX - változó kamatozású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45_ábra_chart'!$E$10:$E$78</c:f>
              <c:strCache>
                <c:ptCount val="69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  <c:pt idx="59">
                  <c:v>2018. I.</c:v>
                </c:pt>
                <c:pt idx="60">
                  <c:v>2018. II.</c:v>
                </c:pt>
                <c:pt idx="61">
                  <c:v>III.</c:v>
                </c:pt>
                <c:pt idx="62">
                  <c:v>IV.</c:v>
                </c:pt>
                <c:pt idx="63">
                  <c:v>2019. I.</c:v>
                </c:pt>
                <c:pt idx="64">
                  <c:v>2019. II.</c:v>
                </c:pt>
                <c:pt idx="65">
                  <c:v>III.</c:v>
                </c:pt>
                <c:pt idx="66">
                  <c:v>IV.</c:v>
                </c:pt>
                <c:pt idx="67">
                  <c:v>2020. I.</c:v>
                </c:pt>
                <c:pt idx="68">
                  <c:v>2020. II.</c:v>
                </c:pt>
              </c:strCache>
            </c:strRef>
          </c:cat>
          <c:val>
            <c:numRef>
              <c:f>'45_ábra_chart'!$H$10:$H$78</c:f>
              <c:numCache>
                <c:formatCode>0.0</c:formatCode>
                <c:ptCount val="6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41.09366</c:v>
                </c:pt>
                <c:pt idx="8">
                  <c:v>80.430959999999999</c:v>
                </c:pt>
                <c:pt idx="9">
                  <c:v>92.160773000000006</c:v>
                </c:pt>
                <c:pt idx="10">
                  <c:v>95.676174000000003</c:v>
                </c:pt>
                <c:pt idx="11">
                  <c:v>78.188508999999996</c:v>
                </c:pt>
                <c:pt idx="12">
                  <c:v>129.89667500000002</c:v>
                </c:pt>
                <c:pt idx="13">
                  <c:v>146.53980899999999</c:v>
                </c:pt>
                <c:pt idx="14">
                  <c:v>160.00323400000002</c:v>
                </c:pt>
                <c:pt idx="15">
                  <c:v>124.470882</c:v>
                </c:pt>
                <c:pt idx="16">
                  <c:v>162.27294599999999</c:v>
                </c:pt>
                <c:pt idx="17">
                  <c:v>174.82773</c:v>
                </c:pt>
                <c:pt idx="18">
                  <c:v>186.372795</c:v>
                </c:pt>
                <c:pt idx="19">
                  <c:v>160.81949400000002</c:v>
                </c:pt>
                <c:pt idx="20">
                  <c:v>198.96414999999999</c:v>
                </c:pt>
                <c:pt idx="21">
                  <c:v>207.60659699999999</c:v>
                </c:pt>
                <c:pt idx="22">
                  <c:v>176.16253400000002</c:v>
                </c:pt>
                <c:pt idx="23">
                  <c:v>70.887051999999997</c:v>
                </c:pt>
                <c:pt idx="24">
                  <c:v>51.919778000000008</c:v>
                </c:pt>
                <c:pt idx="25">
                  <c:v>52.195780999999997</c:v>
                </c:pt>
                <c:pt idx="26">
                  <c:v>45.478627000000003</c:v>
                </c:pt>
                <c:pt idx="27">
                  <c:v>37.317525000000003</c:v>
                </c:pt>
                <c:pt idx="28">
                  <c:v>14.997565</c:v>
                </c:pt>
                <c:pt idx="29">
                  <c:v>2.985611</c:v>
                </c:pt>
                <c:pt idx="30">
                  <c:v>1.4880469999999999</c:v>
                </c:pt>
                <c:pt idx="31">
                  <c:v>1.386927</c:v>
                </c:pt>
                <c:pt idx="32">
                  <c:v>1.17161</c:v>
                </c:pt>
                <c:pt idx="33">
                  <c:v>1.7675069999999999</c:v>
                </c:pt>
                <c:pt idx="34">
                  <c:v>0.79911399999999988</c:v>
                </c:pt>
                <c:pt idx="35">
                  <c:v>8.8882000000000003E-2</c:v>
                </c:pt>
                <c:pt idx="36">
                  <c:v>4.9737000000000003E-2</c:v>
                </c:pt>
                <c:pt idx="37">
                  <c:v>7.1873999999999993E-2</c:v>
                </c:pt>
                <c:pt idx="38">
                  <c:v>0.18403899999999998</c:v>
                </c:pt>
                <c:pt idx="39">
                  <c:v>3.4995999999999999E-2</c:v>
                </c:pt>
                <c:pt idx="40">
                  <c:v>6.9938E-2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74C-45D9-B49F-580428D689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0"/>
        <c:overlap val="100"/>
        <c:axId val="512194816"/>
        <c:axId val="512213376"/>
      </c:barChart>
      <c:lineChart>
        <c:grouping val="standard"/>
        <c:varyColors val="0"/>
        <c:ser>
          <c:idx val="6"/>
          <c:order val="3"/>
          <c:tx>
            <c:strRef>
              <c:f>'45_ábra_chart'!$I$8</c:f>
              <c:strCache>
                <c:ptCount val="1"/>
                <c:pt idx="0">
                  <c:v>Fix kamatozású hitelek aránya (jobb tengely)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45_ábra_chart'!$E$10:$E$78</c:f>
              <c:strCache>
                <c:ptCount val="69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  <c:pt idx="59">
                  <c:v>2018. I.</c:v>
                </c:pt>
                <c:pt idx="60">
                  <c:v>2018. II.</c:v>
                </c:pt>
                <c:pt idx="61">
                  <c:v>III.</c:v>
                </c:pt>
                <c:pt idx="62">
                  <c:v>IV.</c:v>
                </c:pt>
                <c:pt idx="63">
                  <c:v>2019. I.</c:v>
                </c:pt>
                <c:pt idx="64">
                  <c:v>2019. II.</c:v>
                </c:pt>
                <c:pt idx="65">
                  <c:v>III.</c:v>
                </c:pt>
                <c:pt idx="66">
                  <c:v>IV.</c:v>
                </c:pt>
                <c:pt idx="67">
                  <c:v>2020. I.</c:v>
                </c:pt>
                <c:pt idx="68">
                  <c:v>2020. II.</c:v>
                </c:pt>
              </c:strCache>
            </c:strRef>
          </c:cat>
          <c:val>
            <c:numRef>
              <c:f>'45_ábra_chart'!$I$10:$I$78</c:f>
              <c:numCache>
                <c:formatCode>0.0</c:formatCode>
                <c:ptCount val="69"/>
                <c:pt idx="0">
                  <c:v>72.28982104102181</c:v>
                </c:pt>
                <c:pt idx="1">
                  <c:v>74.266565655351002</c:v>
                </c:pt>
                <c:pt idx="2">
                  <c:v>78.216397876592055</c:v>
                </c:pt>
                <c:pt idx="3">
                  <c:v>76.254087871463099</c:v>
                </c:pt>
                <c:pt idx="4">
                  <c:v>36.581896347342301</c:v>
                </c:pt>
                <c:pt idx="5">
                  <c:v>30.255676397634033</c:v>
                </c:pt>
                <c:pt idx="6">
                  <c:v>41.20517540828628</c:v>
                </c:pt>
                <c:pt idx="7">
                  <c:v>24.223901850069382</c:v>
                </c:pt>
                <c:pt idx="8">
                  <c:v>28.320495626553992</c:v>
                </c:pt>
                <c:pt idx="9">
                  <c:v>25.365155682167511</c:v>
                </c:pt>
                <c:pt idx="10">
                  <c:v>20.493880521126925</c:v>
                </c:pt>
                <c:pt idx="11">
                  <c:v>19.654277361396282</c:v>
                </c:pt>
                <c:pt idx="12">
                  <c:v>16.155511844293969</c:v>
                </c:pt>
                <c:pt idx="13">
                  <c:v>15.543215887038627</c:v>
                </c:pt>
                <c:pt idx="14">
                  <c:v>15.642840756728887</c:v>
                </c:pt>
                <c:pt idx="15">
                  <c:v>11.427988925613661</c:v>
                </c:pt>
                <c:pt idx="16">
                  <c:v>9.7907931277355686</c:v>
                </c:pt>
                <c:pt idx="17">
                  <c:v>10.201246090613708</c:v>
                </c:pt>
                <c:pt idx="18">
                  <c:v>8.1767591713800414</c:v>
                </c:pt>
                <c:pt idx="19">
                  <c:v>7.2098279298017189</c:v>
                </c:pt>
                <c:pt idx="20">
                  <c:v>7.9316574269438433</c:v>
                </c:pt>
                <c:pt idx="21">
                  <c:v>6.9824304450290668</c:v>
                </c:pt>
                <c:pt idx="22">
                  <c:v>9.6414418175660614</c:v>
                </c:pt>
                <c:pt idx="23">
                  <c:v>15.259014722981263</c:v>
                </c:pt>
                <c:pt idx="24">
                  <c:v>26.555309840663341</c:v>
                </c:pt>
                <c:pt idx="25">
                  <c:v>25.023014409864047</c:v>
                </c:pt>
                <c:pt idx="26">
                  <c:v>10.63661230808745</c:v>
                </c:pt>
                <c:pt idx="27">
                  <c:v>8.3237708606757508</c:v>
                </c:pt>
                <c:pt idx="28">
                  <c:v>10.41212533645357</c:v>
                </c:pt>
                <c:pt idx="29">
                  <c:v>13.861966742429516</c:v>
                </c:pt>
                <c:pt idx="30">
                  <c:v>12.567491091175881</c:v>
                </c:pt>
                <c:pt idx="31">
                  <c:v>15.092119365828722</c:v>
                </c:pt>
                <c:pt idx="32">
                  <c:v>22.200084844575187</c:v>
                </c:pt>
                <c:pt idx="33">
                  <c:v>28.131199855009186</c:v>
                </c:pt>
                <c:pt idx="34">
                  <c:v>29.857156424527048</c:v>
                </c:pt>
                <c:pt idx="35">
                  <c:v>34.178305515771513</c:v>
                </c:pt>
                <c:pt idx="36">
                  <c:v>39.152791414268904</c:v>
                </c:pt>
                <c:pt idx="37">
                  <c:v>40.07085282942856</c:v>
                </c:pt>
                <c:pt idx="38">
                  <c:v>40.555301621627137</c:v>
                </c:pt>
                <c:pt idx="39">
                  <c:v>49.028849958198229</c:v>
                </c:pt>
                <c:pt idx="40">
                  <c:v>54.297428629808387</c:v>
                </c:pt>
                <c:pt idx="41">
                  <c:v>59.652997658030792</c:v>
                </c:pt>
                <c:pt idx="42">
                  <c:v>59.904735560119228</c:v>
                </c:pt>
                <c:pt idx="43">
                  <c:v>55.834437723880576</c:v>
                </c:pt>
                <c:pt idx="44">
                  <c:v>54.100905783051928</c:v>
                </c:pt>
                <c:pt idx="45">
                  <c:v>51.331465332009685</c:v>
                </c:pt>
                <c:pt idx="46">
                  <c:v>54.225811182624717</c:v>
                </c:pt>
                <c:pt idx="47">
                  <c:v>58.272377155861577</c:v>
                </c:pt>
                <c:pt idx="48">
                  <c:v>54.500266006222908</c:v>
                </c:pt>
                <c:pt idx="49">
                  <c:v>51.166169676131965</c:v>
                </c:pt>
                <c:pt idx="50">
                  <c:v>55.851643589213445</c:v>
                </c:pt>
                <c:pt idx="51">
                  <c:v>57.588092892602425</c:v>
                </c:pt>
                <c:pt idx="52">
                  <c:v>56.38208428112182</c:v>
                </c:pt>
                <c:pt idx="53">
                  <c:v>59.161200422382137</c:v>
                </c:pt>
                <c:pt idx="54">
                  <c:v>59.368566837218538</c:v>
                </c:pt>
                <c:pt idx="55">
                  <c:v>63.340520018930938</c:v>
                </c:pt>
                <c:pt idx="56">
                  <c:v>59.306976675975577</c:v>
                </c:pt>
                <c:pt idx="57">
                  <c:v>58.517060641636341</c:v>
                </c:pt>
                <c:pt idx="58">
                  <c:v>61.362771038027269</c:v>
                </c:pt>
                <c:pt idx="59">
                  <c:v>72.130252306719726</c:v>
                </c:pt>
                <c:pt idx="60">
                  <c:v>81.788183902637741</c:v>
                </c:pt>
                <c:pt idx="61">
                  <c:v>88.565684396882332</c:v>
                </c:pt>
                <c:pt idx="62">
                  <c:v>93.396663080720657</c:v>
                </c:pt>
                <c:pt idx="63">
                  <c:v>95.394280563188843</c:v>
                </c:pt>
                <c:pt idx="64">
                  <c:v>96.939121981034873</c:v>
                </c:pt>
                <c:pt idx="65">
                  <c:v>97.403552953284205</c:v>
                </c:pt>
                <c:pt idx="66">
                  <c:v>98.251268640539536</c:v>
                </c:pt>
                <c:pt idx="67">
                  <c:v>98.401638016020769</c:v>
                </c:pt>
                <c:pt idx="68">
                  <c:v>98.907326434542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74C-45D9-B49F-580428D68966}"/>
            </c:ext>
          </c:extLst>
        </c:ser>
        <c:ser>
          <c:idx val="2"/>
          <c:order val="4"/>
          <c:tx>
            <c:strRef>
              <c:f>'45_ábra_chart'!$J$8</c:f>
              <c:strCache>
                <c:ptCount val="1"/>
                <c:pt idx="0">
                  <c:v>Lakásvásárlás céljából felvett hitelek éves száma / éves tranzakciószám (j.t.)</c:v>
                </c:pt>
              </c:strCache>
            </c:strRef>
          </c:tx>
          <c:spPr>
            <a:ln w="28575">
              <a:solidFill>
                <a:srgbClr val="DA0000"/>
              </a:solidFill>
            </a:ln>
          </c:spPr>
          <c:marker>
            <c:symbol val="circle"/>
            <c:size val="7"/>
            <c:spPr>
              <a:solidFill>
                <a:schemeClr val="bg1"/>
              </a:solidFill>
              <a:ln w="28575">
                <a:solidFill>
                  <a:srgbClr val="DA0000"/>
                </a:solidFill>
              </a:ln>
            </c:spPr>
          </c:marker>
          <c:cat>
            <c:strRef>
              <c:f>'45_ábra_chart'!$E$10:$E$78</c:f>
              <c:strCache>
                <c:ptCount val="69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  <c:pt idx="59">
                  <c:v>2018. I.</c:v>
                </c:pt>
                <c:pt idx="60">
                  <c:v>2018. II.</c:v>
                </c:pt>
                <c:pt idx="61">
                  <c:v>III.</c:v>
                </c:pt>
                <c:pt idx="62">
                  <c:v>IV.</c:v>
                </c:pt>
                <c:pt idx="63">
                  <c:v>2019. I.</c:v>
                </c:pt>
                <c:pt idx="64">
                  <c:v>2019. II.</c:v>
                </c:pt>
                <c:pt idx="65">
                  <c:v>III.</c:v>
                </c:pt>
                <c:pt idx="66">
                  <c:v>IV.</c:v>
                </c:pt>
                <c:pt idx="67">
                  <c:v>2020. I.</c:v>
                </c:pt>
                <c:pt idx="68">
                  <c:v>2020. II.</c:v>
                </c:pt>
              </c:strCache>
            </c:strRef>
          </c:cat>
          <c:val>
            <c:numRef>
              <c:f>'45_ábra_chart'!$J$10:$J$78</c:f>
              <c:numCache>
                <c:formatCode>General</c:formatCode>
                <c:ptCount val="69"/>
                <c:pt idx="2" formatCode="0.0">
                  <c:v>55.458446582548206</c:v>
                </c:pt>
                <c:pt idx="6" formatCode="0.0">
                  <c:v>46.091085920552402</c:v>
                </c:pt>
                <c:pt idx="10" formatCode="0.0">
                  <c:v>46.903137424279336</c:v>
                </c:pt>
                <c:pt idx="14" formatCode="0.0">
                  <c:v>46.421245693353633</c:v>
                </c:pt>
                <c:pt idx="18" formatCode="0.0">
                  <c:v>43.158445362766123</c:v>
                </c:pt>
                <c:pt idx="22" formatCode="0.0">
                  <c:v>59.230874059845426</c:v>
                </c:pt>
                <c:pt idx="26" formatCode="0.0">
                  <c:v>44.603179828170774</c:v>
                </c:pt>
                <c:pt idx="30" formatCode="0.0">
                  <c:v>40.216680883118613</c:v>
                </c:pt>
                <c:pt idx="34" formatCode="0.0">
                  <c:v>39.547475208024622</c:v>
                </c:pt>
                <c:pt idx="38" formatCode="0.0">
                  <c:v>37.521086124457575</c:v>
                </c:pt>
                <c:pt idx="42" formatCode="0.0">
                  <c:v>32.833970218569988</c:v>
                </c:pt>
                <c:pt idx="46" formatCode="0.0">
                  <c:v>29.272042133336797</c:v>
                </c:pt>
                <c:pt idx="47" formatCode="0.0">
                  <c:v>29.182575568766612</c:v>
                </c:pt>
                <c:pt idx="48" formatCode="0.0">
                  <c:v>28.982807053636982</c:v>
                </c:pt>
                <c:pt idx="49" formatCode="0.0">
                  <c:v>29.655424129648488</c:v>
                </c:pt>
                <c:pt idx="50" formatCode="0.0">
                  <c:v>30.518324527537683</c:v>
                </c:pt>
                <c:pt idx="51" formatCode="0.0">
                  <c:v>31.219646725570527</c:v>
                </c:pt>
                <c:pt idx="52" formatCode="0.0">
                  <c:v>33.374930230007564</c:v>
                </c:pt>
                <c:pt idx="53" formatCode="0.0">
                  <c:v>34.32508041906722</c:v>
                </c:pt>
                <c:pt idx="54" formatCode="0.0">
                  <c:v>34.738998279492897</c:v>
                </c:pt>
                <c:pt idx="55" formatCode="0.0">
                  <c:v>36.718077693955742</c:v>
                </c:pt>
                <c:pt idx="56" formatCode="0.0">
                  <c:v>37.175042318124554</c:v>
                </c:pt>
                <c:pt idx="57" formatCode="0.0">
                  <c:v>38.147130115672063</c:v>
                </c:pt>
                <c:pt idx="58" formatCode="0.0">
                  <c:v>40.39232983840683</c:v>
                </c:pt>
                <c:pt idx="59" formatCode="0.0">
                  <c:v>41.201119767163242</c:v>
                </c:pt>
                <c:pt idx="60" formatCode="0.0">
                  <c:v>43.392885136822059</c:v>
                </c:pt>
                <c:pt idx="61" formatCode="0.0">
                  <c:v>45.179741374364632</c:v>
                </c:pt>
                <c:pt idx="62" formatCode="0.0">
                  <c:v>45.85899439286699</c:v>
                </c:pt>
                <c:pt idx="63" formatCode="0.0">
                  <c:v>46.146599264705884</c:v>
                </c:pt>
                <c:pt idx="64" formatCode="0.0">
                  <c:v>46.488428716639483</c:v>
                </c:pt>
                <c:pt idx="65" formatCode="0.0">
                  <c:v>44.555910311298163</c:v>
                </c:pt>
                <c:pt idx="66" formatCode="0.0">
                  <c:v>44.82526508204112</c:v>
                </c:pt>
                <c:pt idx="67" formatCode="0.0">
                  <c:v>47.023396627618261</c:v>
                </c:pt>
                <c:pt idx="68" formatCode="0.0">
                  <c:v>47.893766348861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74C-45D9-B49F-580428D689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2221568"/>
        <c:axId val="512215296"/>
      </c:lineChart>
      <c:catAx>
        <c:axId val="512194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2213376"/>
        <c:crosses val="autoZero"/>
        <c:auto val="1"/>
        <c:lblAlgn val="ctr"/>
        <c:lblOffset val="100"/>
        <c:tickLblSkip val="2"/>
        <c:noMultiLvlLbl val="0"/>
      </c:catAx>
      <c:valAx>
        <c:axId val="512213376"/>
        <c:scaling>
          <c:orientation val="minMax"/>
          <c:max val="30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7.1774460411799273E-2"/>
              <c:y val="1.238147918861496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2194816"/>
        <c:crosses val="autoZero"/>
        <c:crossBetween val="between"/>
        <c:majorUnit val="60"/>
      </c:valAx>
      <c:valAx>
        <c:axId val="51221529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137947849261191"/>
              <c:y val="1.381481225651624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2221568"/>
        <c:crosses val="max"/>
        <c:crossBetween val="between"/>
        <c:majorUnit val="20"/>
      </c:valAx>
      <c:catAx>
        <c:axId val="5122215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2215296"/>
        <c:crosses val="autoZero"/>
        <c:auto val="1"/>
        <c:lblAlgn val="ctr"/>
        <c:lblOffset val="100"/>
        <c:noMultiLvlLbl val="0"/>
      </c:catAx>
      <c:spPr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1.4959861111111103E-2"/>
          <c:y val="0.78302505711022274"/>
          <c:w val="0.965792638888889"/>
          <c:h val="0.20337557110222729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74333333333334E-2"/>
          <c:y val="6.378388888888889E-2"/>
          <c:w val="0.85672041213767991"/>
          <c:h val="0.5611850000000000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5_ábra_chart'!$F$7</c:f>
              <c:strCache>
                <c:ptCount val="1"/>
                <c:pt idx="0">
                  <c:v>HUF - variable interest rate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45_ábra_chart'!$D$10:$D$78</c:f>
              <c:strCache>
                <c:ptCount val="69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  <c:pt idx="59">
                  <c:v>2018 Q1</c:v>
                </c:pt>
                <c:pt idx="60">
                  <c:v>2018 Q2</c:v>
                </c:pt>
                <c:pt idx="61">
                  <c:v>Q3</c:v>
                </c:pt>
                <c:pt idx="62">
                  <c:v>Q4</c:v>
                </c:pt>
                <c:pt idx="63">
                  <c:v>2019 Q1</c:v>
                </c:pt>
                <c:pt idx="64">
                  <c:v>2019 Q2</c:v>
                </c:pt>
                <c:pt idx="65">
                  <c:v>Q3</c:v>
                </c:pt>
                <c:pt idx="66">
                  <c:v>Q4</c:v>
                </c:pt>
                <c:pt idx="67">
                  <c:v>2020 Q1</c:v>
                </c:pt>
                <c:pt idx="68">
                  <c:v>2020 Q2</c:v>
                </c:pt>
              </c:strCache>
            </c:strRef>
          </c:cat>
          <c:val>
            <c:numRef>
              <c:f>'45_ábra_chart'!$F$10:$F$78</c:f>
              <c:numCache>
                <c:formatCode>0.0</c:formatCode>
                <c:ptCount val="69"/>
                <c:pt idx="0">
                  <c:v>62.308</c:v>
                </c:pt>
                <c:pt idx="1">
                  <c:v>64.198999999999998</c:v>
                </c:pt>
                <c:pt idx="2">
                  <c:v>43.168999999999997</c:v>
                </c:pt>
                <c:pt idx="3">
                  <c:v>33.401000000000003</c:v>
                </c:pt>
                <c:pt idx="4">
                  <c:v>40.123999999999995</c:v>
                </c:pt>
                <c:pt idx="5">
                  <c:v>36.552999999999997</c:v>
                </c:pt>
                <c:pt idx="6">
                  <c:v>32.865475000000004</c:v>
                </c:pt>
                <c:pt idx="7">
                  <c:v>22.543792999999994</c:v>
                </c:pt>
                <c:pt idx="8">
                  <c:v>17.914992999999996</c:v>
                </c:pt>
                <c:pt idx="9">
                  <c:v>17.475677999999998</c:v>
                </c:pt>
                <c:pt idx="10">
                  <c:v>18.636337999999999</c:v>
                </c:pt>
                <c:pt idx="11">
                  <c:v>11.298169</c:v>
                </c:pt>
                <c:pt idx="12">
                  <c:v>14.860101</c:v>
                </c:pt>
                <c:pt idx="13">
                  <c:v>17.148618999999997</c:v>
                </c:pt>
                <c:pt idx="14">
                  <c:v>17.613007</c:v>
                </c:pt>
                <c:pt idx="15">
                  <c:v>9.8016500000000004</c:v>
                </c:pt>
                <c:pt idx="16">
                  <c:v>10.328379</c:v>
                </c:pt>
                <c:pt idx="17">
                  <c:v>10.508896999999999</c:v>
                </c:pt>
                <c:pt idx="18">
                  <c:v>10.923755</c:v>
                </c:pt>
                <c:pt idx="19">
                  <c:v>8.8600849999999998</c:v>
                </c:pt>
                <c:pt idx="20">
                  <c:v>8.9356919999999995</c:v>
                </c:pt>
                <c:pt idx="21">
                  <c:v>10.275399</c:v>
                </c:pt>
                <c:pt idx="22">
                  <c:v>11.987462000000001</c:v>
                </c:pt>
                <c:pt idx="23">
                  <c:v>9.3946439999999996</c:v>
                </c:pt>
                <c:pt idx="24">
                  <c:v>13.749006999999999</c:v>
                </c:pt>
                <c:pt idx="25">
                  <c:v>12.907022</c:v>
                </c:pt>
                <c:pt idx="26">
                  <c:v>8.0831040000000005</c:v>
                </c:pt>
                <c:pt idx="27">
                  <c:v>13.985449066000001</c:v>
                </c:pt>
                <c:pt idx="28">
                  <c:v>40.582968050700003</c:v>
                </c:pt>
                <c:pt idx="29">
                  <c:v>47.729397388199999</c:v>
                </c:pt>
                <c:pt idx="30">
                  <c:v>45.004355470600004</c:v>
                </c:pt>
                <c:pt idx="31">
                  <c:v>33.374665</c:v>
                </c:pt>
                <c:pt idx="32">
                  <c:v>41.097031000000001</c:v>
                </c:pt>
                <c:pt idx="33">
                  <c:v>38.886045000000003</c:v>
                </c:pt>
                <c:pt idx="34">
                  <c:v>55.272803000000003</c:v>
                </c:pt>
                <c:pt idx="35">
                  <c:v>72.696054000000004</c:v>
                </c:pt>
                <c:pt idx="36">
                  <c:v>20.102163000000001</c:v>
                </c:pt>
                <c:pt idx="37">
                  <c:v>19.469069000000001</c:v>
                </c:pt>
                <c:pt idx="38">
                  <c:v>16.372989999999998</c:v>
                </c:pt>
                <c:pt idx="39">
                  <c:v>12.784682</c:v>
                </c:pt>
                <c:pt idx="40">
                  <c:v>17.349565999999999</c:v>
                </c:pt>
                <c:pt idx="41">
                  <c:v>17.996687999999999</c:v>
                </c:pt>
                <c:pt idx="42">
                  <c:v>17.470551999999998</c:v>
                </c:pt>
                <c:pt idx="43">
                  <c:v>16.848828999999999</c:v>
                </c:pt>
                <c:pt idx="44">
                  <c:v>27.976219</c:v>
                </c:pt>
                <c:pt idx="45">
                  <c:v>36.048039000000003</c:v>
                </c:pt>
                <c:pt idx="46">
                  <c:v>30.895573000000002</c:v>
                </c:pt>
                <c:pt idx="47">
                  <c:v>23.666074999999999</c:v>
                </c:pt>
                <c:pt idx="48">
                  <c:v>37.186610000000002</c:v>
                </c:pt>
                <c:pt idx="49">
                  <c:v>57.530360999999999</c:v>
                </c:pt>
                <c:pt idx="50">
                  <c:v>46.893068999999997</c:v>
                </c:pt>
                <c:pt idx="51">
                  <c:v>35.892937000000003</c:v>
                </c:pt>
                <c:pt idx="52">
                  <c:v>57.896568000000002</c:v>
                </c:pt>
                <c:pt idx="53">
                  <c:v>54.452100999999999</c:v>
                </c:pt>
                <c:pt idx="54">
                  <c:v>47.803529999999995</c:v>
                </c:pt>
                <c:pt idx="55">
                  <c:v>45.867587999999998</c:v>
                </c:pt>
                <c:pt idx="56">
                  <c:v>68.481869000000003</c:v>
                </c:pt>
                <c:pt idx="57">
                  <c:v>74.199038999999999</c:v>
                </c:pt>
                <c:pt idx="58">
                  <c:v>68.540560999999997</c:v>
                </c:pt>
                <c:pt idx="59">
                  <c:v>47.805837999999994</c:v>
                </c:pt>
                <c:pt idx="60">
                  <c:v>42.152355999999997</c:v>
                </c:pt>
                <c:pt idx="61">
                  <c:v>27.728624</c:v>
                </c:pt>
                <c:pt idx="62">
                  <c:v>13.624943</c:v>
                </c:pt>
                <c:pt idx="63">
                  <c:v>9.3683760000000014</c:v>
                </c:pt>
                <c:pt idx="64">
                  <c:v>7.7419499999999992</c:v>
                </c:pt>
                <c:pt idx="65">
                  <c:v>5.7606599999999997</c:v>
                </c:pt>
                <c:pt idx="66">
                  <c:v>4.0773320000000002</c:v>
                </c:pt>
                <c:pt idx="67">
                  <c:v>3.8769130000000001</c:v>
                </c:pt>
                <c:pt idx="68">
                  <c:v>2.232285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10-40A4-9925-4B760468D476}"/>
            </c:ext>
          </c:extLst>
        </c:ser>
        <c:ser>
          <c:idx val="1"/>
          <c:order val="1"/>
          <c:tx>
            <c:strRef>
              <c:f>'45_ábra_chart'!$G$7</c:f>
              <c:strCache>
                <c:ptCount val="1"/>
                <c:pt idx="0">
                  <c:v>HUF - fixed interest rate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45_ábra_chart'!$D$10:$D$78</c:f>
              <c:strCache>
                <c:ptCount val="69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  <c:pt idx="59">
                  <c:v>2018 Q1</c:v>
                </c:pt>
                <c:pt idx="60">
                  <c:v>2018 Q2</c:v>
                </c:pt>
                <c:pt idx="61">
                  <c:v>Q3</c:v>
                </c:pt>
                <c:pt idx="62">
                  <c:v>Q4</c:v>
                </c:pt>
                <c:pt idx="63">
                  <c:v>2019 Q1</c:v>
                </c:pt>
                <c:pt idx="64">
                  <c:v>2019 Q2</c:v>
                </c:pt>
                <c:pt idx="65">
                  <c:v>Q3</c:v>
                </c:pt>
                <c:pt idx="66">
                  <c:v>Q4</c:v>
                </c:pt>
                <c:pt idx="67">
                  <c:v>2020 Q1</c:v>
                </c:pt>
                <c:pt idx="68">
                  <c:v>2020 Q2</c:v>
                </c:pt>
              </c:strCache>
            </c:strRef>
          </c:cat>
          <c:val>
            <c:numRef>
              <c:f>'45_ábra_chart'!$G$10:$G$78</c:f>
              <c:numCache>
                <c:formatCode>0.0</c:formatCode>
                <c:ptCount val="69"/>
                <c:pt idx="0">
                  <c:v>162.54799999999997</c:v>
                </c:pt>
                <c:pt idx="1">
                  <c:v>185.27800000000002</c:v>
                </c:pt>
                <c:pt idx="2">
                  <c:v>155.00300000000001</c:v>
                </c:pt>
                <c:pt idx="3">
                  <c:v>107.25900000000001</c:v>
                </c:pt>
                <c:pt idx="4">
                  <c:v>23.145</c:v>
                </c:pt>
                <c:pt idx="5">
                  <c:v>15.857000000000001</c:v>
                </c:pt>
                <c:pt idx="6">
                  <c:v>23.033110000000001</c:v>
                </c:pt>
                <c:pt idx="7">
                  <c:v>20.343451999999999</c:v>
                </c:pt>
                <c:pt idx="8">
                  <c:v>38.856380999999999</c:v>
                </c:pt>
                <c:pt idx="9">
                  <c:v>37.260687999999995</c:v>
                </c:pt>
                <c:pt idx="10">
                  <c:v>29.465744000000001</c:v>
                </c:pt>
                <c:pt idx="11">
                  <c:v>21.890349999999998</c:v>
                </c:pt>
                <c:pt idx="12">
                  <c:v>27.89235</c:v>
                </c:pt>
                <c:pt idx="13">
                  <c:v>30.124810000000004</c:v>
                </c:pt>
                <c:pt idx="14">
                  <c:v>32.936417000000006</c:v>
                </c:pt>
                <c:pt idx="15">
                  <c:v>17.324491000000002</c:v>
                </c:pt>
                <c:pt idx="16">
                  <c:v>18.733163999999999</c:v>
                </c:pt>
                <c:pt idx="17">
                  <c:v>21.054463000000002</c:v>
                </c:pt>
                <c:pt idx="18">
                  <c:v>17.569042000000003</c:v>
                </c:pt>
                <c:pt idx="19">
                  <c:v>13.184161</c:v>
                </c:pt>
                <c:pt idx="20">
                  <c:v>17.910502999999999</c:v>
                </c:pt>
                <c:pt idx="21">
                  <c:v>16.355468000000002</c:v>
                </c:pt>
                <c:pt idx="22">
                  <c:v>20.075987000000001</c:v>
                </c:pt>
                <c:pt idx="23">
                  <c:v>14.456045999999999</c:v>
                </c:pt>
                <c:pt idx="24">
                  <c:v>23.743784999999999</c:v>
                </c:pt>
                <c:pt idx="25">
                  <c:v>21.727578999999999</c:v>
                </c:pt>
                <c:pt idx="26">
                  <c:v>6.3752660000000008</c:v>
                </c:pt>
                <c:pt idx="27">
                  <c:v>4.6580689956999999</c:v>
                </c:pt>
                <c:pt idx="28">
                  <c:v>6.4597076174000003</c:v>
                </c:pt>
                <c:pt idx="29">
                  <c:v>8.1614326800000008</c:v>
                </c:pt>
                <c:pt idx="30">
                  <c:v>6.6827872281000005</c:v>
                </c:pt>
                <c:pt idx="31">
                  <c:v>6.1787679999999998</c:v>
                </c:pt>
                <c:pt idx="32">
                  <c:v>12.061291000000001</c:v>
                </c:pt>
                <c:pt idx="33">
                  <c:v>15.912790999999999</c:v>
                </c:pt>
                <c:pt idx="34">
                  <c:v>23.867695000000005</c:v>
                </c:pt>
                <c:pt idx="35">
                  <c:v>37.79401</c:v>
                </c:pt>
                <c:pt idx="36">
                  <c:v>12.966956999999999</c:v>
                </c:pt>
                <c:pt idx="37">
                  <c:v>13.065799999999999</c:v>
                </c:pt>
                <c:pt idx="38">
                  <c:v>11.295798000000001</c:v>
                </c:pt>
                <c:pt idx="39">
                  <c:v>12.331173</c:v>
                </c:pt>
                <c:pt idx="40">
                  <c:v>20.695428000000003</c:v>
                </c:pt>
                <c:pt idx="41">
                  <c:v>26.608082999999997</c:v>
                </c:pt>
                <c:pt idx="42">
                  <c:v>26.102055</c:v>
                </c:pt>
                <c:pt idx="43">
                  <c:v>21.300417000000003</c:v>
                </c:pt>
                <c:pt idx="44">
                  <c:v>32.975352000000001</c:v>
                </c:pt>
                <c:pt idx="45">
                  <c:v>38.020430999999995</c:v>
                </c:pt>
                <c:pt idx="46">
                  <c:v>36.600048000000001</c:v>
                </c:pt>
                <c:pt idx="47">
                  <c:v>33.049532999999997</c:v>
                </c:pt>
                <c:pt idx="48">
                  <c:v>44.542680999999995</c:v>
                </c:pt>
                <c:pt idx="49">
                  <c:v>60.278053</c:v>
                </c:pt>
                <c:pt idx="50">
                  <c:v>59.323951999999998</c:v>
                </c:pt>
                <c:pt idx="51">
                  <c:v>48.736449999999998</c:v>
                </c:pt>
                <c:pt idx="52">
                  <c:v>74.839183000000006</c:v>
                </c:pt>
                <c:pt idx="53">
                  <c:v>78.882134000000008</c:v>
                </c:pt>
                <c:pt idx="54">
                  <c:v>69.848067</c:v>
                </c:pt>
                <c:pt idx="55">
                  <c:v>79.250356999999994</c:v>
                </c:pt>
                <c:pt idx="56">
                  <c:v>99.807098999999994</c:v>
                </c:pt>
                <c:pt idx="57">
                  <c:v>104.66735800000001</c:v>
                </c:pt>
                <c:pt idx="58">
                  <c:v>108.85456499999999</c:v>
                </c:pt>
                <c:pt idx="59">
                  <c:v>123.72724700000001</c:v>
                </c:pt>
                <c:pt idx="60">
                  <c:v>189.30372599999998</c:v>
                </c:pt>
                <c:pt idx="61">
                  <c:v>214.77494999999999</c:v>
                </c:pt>
                <c:pt idx="62">
                  <c:v>192.70926600000001</c:v>
                </c:pt>
                <c:pt idx="63">
                  <c:v>194.039064</c:v>
                </c:pt>
                <c:pt idx="64">
                  <c:v>245.19037700000001</c:v>
                </c:pt>
                <c:pt idx="65">
                  <c:v>216.10637199999999</c:v>
                </c:pt>
                <c:pt idx="66">
                  <c:v>229.08209399999998</c:v>
                </c:pt>
                <c:pt idx="67">
                  <c:v>238.67846800000001</c:v>
                </c:pt>
                <c:pt idx="68">
                  <c:v>202.063405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C10-40A4-9925-4B760468D476}"/>
            </c:ext>
          </c:extLst>
        </c:ser>
        <c:ser>
          <c:idx val="4"/>
          <c:order val="2"/>
          <c:tx>
            <c:strRef>
              <c:f>'45_ábra_chart'!$H$7</c:f>
              <c:strCache>
                <c:ptCount val="1"/>
                <c:pt idx="0">
                  <c:v>FX - variable interest rate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45_ábra_chart'!$D$10:$D$78</c:f>
              <c:strCache>
                <c:ptCount val="69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  <c:pt idx="59">
                  <c:v>2018 Q1</c:v>
                </c:pt>
                <c:pt idx="60">
                  <c:v>2018 Q2</c:v>
                </c:pt>
                <c:pt idx="61">
                  <c:v>Q3</c:v>
                </c:pt>
                <c:pt idx="62">
                  <c:v>Q4</c:v>
                </c:pt>
                <c:pt idx="63">
                  <c:v>2019 Q1</c:v>
                </c:pt>
                <c:pt idx="64">
                  <c:v>2019 Q2</c:v>
                </c:pt>
                <c:pt idx="65">
                  <c:v>Q3</c:v>
                </c:pt>
                <c:pt idx="66">
                  <c:v>Q4</c:v>
                </c:pt>
                <c:pt idx="67">
                  <c:v>2020 Q1</c:v>
                </c:pt>
                <c:pt idx="68">
                  <c:v>2020 Q2</c:v>
                </c:pt>
              </c:strCache>
            </c:strRef>
          </c:cat>
          <c:val>
            <c:numRef>
              <c:f>'45_ábra_chart'!$H$10:$H$78</c:f>
              <c:numCache>
                <c:formatCode>0.0</c:formatCode>
                <c:ptCount val="6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41.09366</c:v>
                </c:pt>
                <c:pt idx="8">
                  <c:v>80.430959999999999</c:v>
                </c:pt>
                <c:pt idx="9">
                  <c:v>92.160773000000006</c:v>
                </c:pt>
                <c:pt idx="10">
                  <c:v>95.676174000000003</c:v>
                </c:pt>
                <c:pt idx="11">
                  <c:v>78.188508999999996</c:v>
                </c:pt>
                <c:pt idx="12">
                  <c:v>129.89667500000002</c:v>
                </c:pt>
                <c:pt idx="13">
                  <c:v>146.53980899999999</c:v>
                </c:pt>
                <c:pt idx="14">
                  <c:v>160.00323400000002</c:v>
                </c:pt>
                <c:pt idx="15">
                  <c:v>124.470882</c:v>
                </c:pt>
                <c:pt idx="16">
                  <c:v>162.27294599999999</c:v>
                </c:pt>
                <c:pt idx="17">
                  <c:v>174.82773</c:v>
                </c:pt>
                <c:pt idx="18">
                  <c:v>186.372795</c:v>
                </c:pt>
                <c:pt idx="19">
                  <c:v>160.81949400000002</c:v>
                </c:pt>
                <c:pt idx="20">
                  <c:v>198.96414999999999</c:v>
                </c:pt>
                <c:pt idx="21">
                  <c:v>207.60659699999999</c:v>
                </c:pt>
                <c:pt idx="22">
                  <c:v>176.16253400000002</c:v>
                </c:pt>
                <c:pt idx="23">
                  <c:v>70.887051999999997</c:v>
                </c:pt>
                <c:pt idx="24">
                  <c:v>51.919778000000008</c:v>
                </c:pt>
                <c:pt idx="25">
                  <c:v>52.195780999999997</c:v>
                </c:pt>
                <c:pt idx="26">
                  <c:v>45.478627000000003</c:v>
                </c:pt>
                <c:pt idx="27">
                  <c:v>37.317525000000003</c:v>
                </c:pt>
                <c:pt idx="28">
                  <c:v>14.997565</c:v>
                </c:pt>
                <c:pt idx="29">
                  <c:v>2.985611</c:v>
                </c:pt>
                <c:pt idx="30">
                  <c:v>1.4880469999999999</c:v>
                </c:pt>
                <c:pt idx="31">
                  <c:v>1.386927</c:v>
                </c:pt>
                <c:pt idx="32">
                  <c:v>1.17161</c:v>
                </c:pt>
                <c:pt idx="33">
                  <c:v>1.7675069999999999</c:v>
                </c:pt>
                <c:pt idx="34">
                  <c:v>0.79911399999999988</c:v>
                </c:pt>
                <c:pt idx="35">
                  <c:v>8.8882000000000003E-2</c:v>
                </c:pt>
                <c:pt idx="36">
                  <c:v>4.9737000000000003E-2</c:v>
                </c:pt>
                <c:pt idx="37">
                  <c:v>7.1873999999999993E-2</c:v>
                </c:pt>
                <c:pt idx="38">
                  <c:v>0.18403899999999998</c:v>
                </c:pt>
                <c:pt idx="39">
                  <c:v>3.4995999999999999E-2</c:v>
                </c:pt>
                <c:pt idx="40">
                  <c:v>6.9938E-2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C10-40A4-9925-4B760468D4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0"/>
        <c:overlap val="100"/>
        <c:axId val="512364544"/>
        <c:axId val="512366464"/>
      </c:barChart>
      <c:lineChart>
        <c:grouping val="standard"/>
        <c:varyColors val="0"/>
        <c:ser>
          <c:idx val="6"/>
          <c:order val="3"/>
          <c:tx>
            <c:strRef>
              <c:f>'45_ábra_chart'!$I$7</c:f>
              <c:strCache>
                <c:ptCount val="1"/>
                <c:pt idx="0">
                  <c:v>Share of fixed rate loans (RHS)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45_ábra_chart'!$D$10:$D$78</c:f>
              <c:strCache>
                <c:ptCount val="69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  <c:pt idx="59">
                  <c:v>2018 Q1</c:v>
                </c:pt>
                <c:pt idx="60">
                  <c:v>2018 Q2</c:v>
                </c:pt>
                <c:pt idx="61">
                  <c:v>Q3</c:v>
                </c:pt>
                <c:pt idx="62">
                  <c:v>Q4</c:v>
                </c:pt>
                <c:pt idx="63">
                  <c:v>2019 Q1</c:v>
                </c:pt>
                <c:pt idx="64">
                  <c:v>2019 Q2</c:v>
                </c:pt>
                <c:pt idx="65">
                  <c:v>Q3</c:v>
                </c:pt>
                <c:pt idx="66">
                  <c:v>Q4</c:v>
                </c:pt>
                <c:pt idx="67">
                  <c:v>2020 Q1</c:v>
                </c:pt>
                <c:pt idx="68">
                  <c:v>2020 Q2</c:v>
                </c:pt>
              </c:strCache>
            </c:strRef>
          </c:cat>
          <c:val>
            <c:numRef>
              <c:f>'45_ábra_chart'!$I$10:$I$78</c:f>
              <c:numCache>
                <c:formatCode>0.0</c:formatCode>
                <c:ptCount val="69"/>
                <c:pt idx="0">
                  <c:v>72.28982104102181</c:v>
                </c:pt>
                <c:pt idx="1">
                  <c:v>74.266565655351002</c:v>
                </c:pt>
                <c:pt idx="2">
                  <c:v>78.216397876592055</c:v>
                </c:pt>
                <c:pt idx="3">
                  <c:v>76.254087871463099</c:v>
                </c:pt>
                <c:pt idx="4">
                  <c:v>36.581896347342301</c:v>
                </c:pt>
                <c:pt idx="5">
                  <c:v>30.255676397634033</c:v>
                </c:pt>
                <c:pt idx="6">
                  <c:v>41.20517540828628</c:v>
                </c:pt>
                <c:pt idx="7">
                  <c:v>24.223901850069382</c:v>
                </c:pt>
                <c:pt idx="8">
                  <c:v>28.320495626553992</c:v>
                </c:pt>
                <c:pt idx="9">
                  <c:v>25.365155682167511</c:v>
                </c:pt>
                <c:pt idx="10">
                  <c:v>20.493880521126925</c:v>
                </c:pt>
                <c:pt idx="11">
                  <c:v>19.654277361396282</c:v>
                </c:pt>
                <c:pt idx="12">
                  <c:v>16.155511844293969</c:v>
                </c:pt>
                <c:pt idx="13">
                  <c:v>15.543215887038627</c:v>
                </c:pt>
                <c:pt idx="14">
                  <c:v>15.642840756728887</c:v>
                </c:pt>
                <c:pt idx="15">
                  <c:v>11.427988925613661</c:v>
                </c:pt>
                <c:pt idx="16">
                  <c:v>9.7907931277355686</c:v>
                </c:pt>
                <c:pt idx="17">
                  <c:v>10.201246090613708</c:v>
                </c:pt>
                <c:pt idx="18">
                  <c:v>8.1767591713800414</c:v>
                </c:pt>
                <c:pt idx="19">
                  <c:v>7.2098279298017189</c:v>
                </c:pt>
                <c:pt idx="20">
                  <c:v>7.9316574269438433</c:v>
                </c:pt>
                <c:pt idx="21">
                  <c:v>6.9824304450290668</c:v>
                </c:pt>
                <c:pt idx="22">
                  <c:v>9.6414418175660614</c:v>
                </c:pt>
                <c:pt idx="23">
                  <c:v>15.259014722981263</c:v>
                </c:pt>
                <c:pt idx="24">
                  <c:v>26.555309840663341</c:v>
                </c:pt>
                <c:pt idx="25">
                  <c:v>25.023014409864047</c:v>
                </c:pt>
                <c:pt idx="26">
                  <c:v>10.63661230808745</c:v>
                </c:pt>
                <c:pt idx="27">
                  <c:v>8.3237708606757508</c:v>
                </c:pt>
                <c:pt idx="28">
                  <c:v>10.41212533645357</c:v>
                </c:pt>
                <c:pt idx="29">
                  <c:v>13.861966742429516</c:v>
                </c:pt>
                <c:pt idx="30">
                  <c:v>12.567491091175881</c:v>
                </c:pt>
                <c:pt idx="31">
                  <c:v>15.092119365828722</c:v>
                </c:pt>
                <c:pt idx="32">
                  <c:v>22.200084844575187</c:v>
                </c:pt>
                <c:pt idx="33">
                  <c:v>28.131199855009186</c:v>
                </c:pt>
                <c:pt idx="34">
                  <c:v>29.857156424527048</c:v>
                </c:pt>
                <c:pt idx="35">
                  <c:v>34.178305515771513</c:v>
                </c:pt>
                <c:pt idx="36">
                  <c:v>39.152791414268904</c:v>
                </c:pt>
                <c:pt idx="37">
                  <c:v>40.07085282942856</c:v>
                </c:pt>
                <c:pt idx="38">
                  <c:v>40.555301621627137</c:v>
                </c:pt>
                <c:pt idx="39">
                  <c:v>49.028849958198229</c:v>
                </c:pt>
                <c:pt idx="40">
                  <c:v>54.297428629808387</c:v>
                </c:pt>
                <c:pt idx="41">
                  <c:v>59.652997658030792</c:v>
                </c:pt>
                <c:pt idx="42">
                  <c:v>59.904735560119228</c:v>
                </c:pt>
                <c:pt idx="43">
                  <c:v>55.834437723880576</c:v>
                </c:pt>
                <c:pt idx="44">
                  <c:v>54.100905783051928</c:v>
                </c:pt>
                <c:pt idx="45">
                  <c:v>51.331465332009685</c:v>
                </c:pt>
                <c:pt idx="46">
                  <c:v>54.225811182624717</c:v>
                </c:pt>
                <c:pt idx="47">
                  <c:v>58.272377155861577</c:v>
                </c:pt>
                <c:pt idx="48">
                  <c:v>54.500266006222908</c:v>
                </c:pt>
                <c:pt idx="49">
                  <c:v>51.166169676131965</c:v>
                </c:pt>
                <c:pt idx="50">
                  <c:v>55.851643589213445</c:v>
                </c:pt>
                <c:pt idx="51">
                  <c:v>57.588092892602425</c:v>
                </c:pt>
                <c:pt idx="52">
                  <c:v>56.38208428112182</c:v>
                </c:pt>
                <c:pt idx="53">
                  <c:v>59.161200422382137</c:v>
                </c:pt>
                <c:pt idx="54">
                  <c:v>59.368566837218538</c:v>
                </c:pt>
                <c:pt idx="55">
                  <c:v>63.340520018930938</c:v>
                </c:pt>
                <c:pt idx="56">
                  <c:v>59.306976675975577</c:v>
                </c:pt>
                <c:pt idx="57">
                  <c:v>58.517060641636341</c:v>
                </c:pt>
                <c:pt idx="58">
                  <c:v>61.362771038027269</c:v>
                </c:pt>
                <c:pt idx="59">
                  <c:v>72.130252306719726</c:v>
                </c:pt>
                <c:pt idx="60">
                  <c:v>81.788183902637741</c:v>
                </c:pt>
                <c:pt idx="61">
                  <c:v>88.565684396882332</c:v>
                </c:pt>
                <c:pt idx="62">
                  <c:v>93.396663080720657</c:v>
                </c:pt>
                <c:pt idx="63">
                  <c:v>95.394280563188843</c:v>
                </c:pt>
                <c:pt idx="64">
                  <c:v>96.939121981034873</c:v>
                </c:pt>
                <c:pt idx="65">
                  <c:v>97.403552953284205</c:v>
                </c:pt>
                <c:pt idx="66">
                  <c:v>98.251268640539536</c:v>
                </c:pt>
                <c:pt idx="67">
                  <c:v>98.401638016020769</c:v>
                </c:pt>
                <c:pt idx="68">
                  <c:v>98.907326434542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C10-40A4-9925-4B760468D476}"/>
            </c:ext>
          </c:extLst>
        </c:ser>
        <c:ser>
          <c:idx val="2"/>
          <c:order val="4"/>
          <c:tx>
            <c:strRef>
              <c:f>'45_ábra_chart'!$J$7</c:f>
              <c:strCache>
                <c:ptCount val="1"/>
                <c:pt idx="0">
                  <c:v>Annual loan contracts for house purchase/housing market transactions (RHS)</c:v>
                </c:pt>
              </c:strCache>
            </c:strRef>
          </c:tx>
          <c:spPr>
            <a:ln w="28575">
              <a:solidFill>
                <a:srgbClr val="DA0000"/>
              </a:solidFill>
            </a:ln>
          </c:spPr>
          <c:marker>
            <c:symbol val="circle"/>
            <c:size val="7"/>
            <c:spPr>
              <a:solidFill>
                <a:schemeClr val="bg1"/>
              </a:solidFill>
              <a:ln w="28575">
                <a:solidFill>
                  <a:srgbClr val="DA0000"/>
                </a:solidFill>
              </a:ln>
            </c:spPr>
          </c:marker>
          <c:cat>
            <c:strRef>
              <c:f>'45_ábra_chart'!$D$10:$D$78</c:f>
              <c:strCache>
                <c:ptCount val="69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  <c:pt idx="59">
                  <c:v>2018 Q1</c:v>
                </c:pt>
                <c:pt idx="60">
                  <c:v>2018 Q2</c:v>
                </c:pt>
                <c:pt idx="61">
                  <c:v>Q3</c:v>
                </c:pt>
                <c:pt idx="62">
                  <c:v>Q4</c:v>
                </c:pt>
                <c:pt idx="63">
                  <c:v>2019 Q1</c:v>
                </c:pt>
                <c:pt idx="64">
                  <c:v>2019 Q2</c:v>
                </c:pt>
                <c:pt idx="65">
                  <c:v>Q3</c:v>
                </c:pt>
                <c:pt idx="66">
                  <c:v>Q4</c:v>
                </c:pt>
                <c:pt idx="67">
                  <c:v>2020 Q1</c:v>
                </c:pt>
                <c:pt idx="68">
                  <c:v>2020 Q2</c:v>
                </c:pt>
              </c:strCache>
            </c:strRef>
          </c:cat>
          <c:val>
            <c:numRef>
              <c:f>'45_ábra_chart'!$J$10:$J$78</c:f>
              <c:numCache>
                <c:formatCode>General</c:formatCode>
                <c:ptCount val="69"/>
                <c:pt idx="2" formatCode="0.0">
                  <c:v>55.458446582548206</c:v>
                </c:pt>
                <c:pt idx="6" formatCode="0.0">
                  <c:v>46.091085920552402</c:v>
                </c:pt>
                <c:pt idx="10" formatCode="0.0">
                  <c:v>46.903137424279336</c:v>
                </c:pt>
                <c:pt idx="14" formatCode="0.0">
                  <c:v>46.421245693353633</c:v>
                </c:pt>
                <c:pt idx="18" formatCode="0.0">
                  <c:v>43.158445362766123</c:v>
                </c:pt>
                <c:pt idx="22" formatCode="0.0">
                  <c:v>59.230874059845426</c:v>
                </c:pt>
                <c:pt idx="26" formatCode="0.0">
                  <c:v>44.603179828170774</c:v>
                </c:pt>
                <c:pt idx="30" formatCode="0.0">
                  <c:v>40.216680883118613</c:v>
                </c:pt>
                <c:pt idx="34" formatCode="0.0">
                  <c:v>39.547475208024622</c:v>
                </c:pt>
                <c:pt idx="38" formatCode="0.0">
                  <c:v>37.521086124457575</c:v>
                </c:pt>
                <c:pt idx="42" formatCode="0.0">
                  <c:v>32.833970218569988</c:v>
                </c:pt>
                <c:pt idx="46" formatCode="0.0">
                  <c:v>29.272042133336797</c:v>
                </c:pt>
                <c:pt idx="47" formatCode="0.0">
                  <c:v>29.182575568766612</c:v>
                </c:pt>
                <c:pt idx="48" formatCode="0.0">
                  <c:v>28.982807053636982</c:v>
                </c:pt>
                <c:pt idx="49" formatCode="0.0">
                  <c:v>29.655424129648488</c:v>
                </c:pt>
                <c:pt idx="50" formatCode="0.0">
                  <c:v>30.518324527537683</c:v>
                </c:pt>
                <c:pt idx="51" formatCode="0.0">
                  <c:v>31.219646725570527</c:v>
                </c:pt>
                <c:pt idx="52" formatCode="0.0">
                  <c:v>33.374930230007564</c:v>
                </c:pt>
                <c:pt idx="53" formatCode="0.0">
                  <c:v>34.32508041906722</c:v>
                </c:pt>
                <c:pt idx="54" formatCode="0.0">
                  <c:v>34.738998279492897</c:v>
                </c:pt>
                <c:pt idx="55" formatCode="0.0">
                  <c:v>36.718077693955742</c:v>
                </c:pt>
                <c:pt idx="56" formatCode="0.0">
                  <c:v>37.175042318124554</c:v>
                </c:pt>
                <c:pt idx="57" formatCode="0.0">
                  <c:v>38.147130115672063</c:v>
                </c:pt>
                <c:pt idx="58" formatCode="0.0">
                  <c:v>40.39232983840683</c:v>
                </c:pt>
                <c:pt idx="59" formatCode="0.0">
                  <c:v>41.201119767163242</c:v>
                </c:pt>
                <c:pt idx="60" formatCode="0.0">
                  <c:v>43.392885136822059</c:v>
                </c:pt>
                <c:pt idx="61" formatCode="0.0">
                  <c:v>45.179741374364632</c:v>
                </c:pt>
                <c:pt idx="62" formatCode="0.0">
                  <c:v>45.85899439286699</c:v>
                </c:pt>
                <c:pt idx="63" formatCode="0.0">
                  <c:v>46.146599264705884</c:v>
                </c:pt>
                <c:pt idx="64" formatCode="0.0">
                  <c:v>46.488428716639483</c:v>
                </c:pt>
                <c:pt idx="65" formatCode="0.0">
                  <c:v>44.555910311298163</c:v>
                </c:pt>
                <c:pt idx="66" formatCode="0.0">
                  <c:v>44.82526508204112</c:v>
                </c:pt>
                <c:pt idx="67" formatCode="0.0">
                  <c:v>47.023396627618261</c:v>
                </c:pt>
                <c:pt idx="68" formatCode="0.0">
                  <c:v>47.893766348861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C10-40A4-9925-4B760468D4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2382848"/>
        <c:axId val="512380928"/>
      </c:lineChart>
      <c:catAx>
        <c:axId val="5123645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512366464"/>
        <c:crosses val="autoZero"/>
        <c:auto val="1"/>
        <c:lblAlgn val="ctr"/>
        <c:lblOffset val="100"/>
        <c:tickLblSkip val="2"/>
        <c:noMultiLvlLbl val="0"/>
      </c:catAx>
      <c:valAx>
        <c:axId val="512366464"/>
        <c:scaling>
          <c:orientation val="minMax"/>
          <c:max val="30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7.1774460411799273E-2"/>
              <c:y val="1.238147918861496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2364544"/>
        <c:crosses val="autoZero"/>
        <c:crossBetween val="between"/>
        <c:majorUnit val="60"/>
      </c:valAx>
      <c:valAx>
        <c:axId val="512380928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378750000000001"/>
              <c:y val="8.437037037037036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12382848"/>
        <c:crosses val="max"/>
        <c:crossBetween val="between"/>
        <c:majorUnit val="20"/>
      </c:valAx>
      <c:catAx>
        <c:axId val="512382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2380928"/>
        <c:crosses val="autoZero"/>
        <c:auto val="1"/>
        <c:lblAlgn val="ctr"/>
        <c:lblOffset val="100"/>
        <c:noMultiLvlLbl val="0"/>
      </c:catAx>
      <c:spPr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1.4959861111111103E-2"/>
          <c:y val="0.78302505711022274"/>
          <c:w val="0.965792638888889"/>
          <c:h val="0.20337557110222729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598133166388207E-2"/>
          <c:y val="6.0595555555555555E-2"/>
          <c:w val="0.45105431150011399"/>
          <c:h val="0.6438740932599154"/>
        </c:manualLayout>
      </c:layout>
      <c:lineChart>
        <c:grouping val="standard"/>
        <c:varyColors val="0"/>
        <c:ser>
          <c:idx val="0"/>
          <c:order val="0"/>
          <c:tx>
            <c:strRef>
              <c:f>'46_ábra_chart'!$E$10</c:f>
              <c:strCache>
                <c:ptCount val="1"/>
                <c:pt idx="0">
                  <c:v>Új lakáso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46_ábra_chart'!$D$12:$D$54</c:f>
              <c:strCache>
                <c:ptCount val="43"/>
                <c:pt idx="0">
                  <c:v>2017. feb</c:v>
                </c:pt>
                <c:pt idx="1">
                  <c:v>már</c:v>
                </c:pt>
                <c:pt idx="2">
                  <c:v>ápr</c:v>
                </c:pt>
                <c:pt idx="3">
                  <c:v>máj</c:v>
                </c:pt>
                <c:pt idx="4">
                  <c:v>jún</c:v>
                </c:pt>
                <c:pt idx="5">
                  <c:v>júl</c:v>
                </c:pt>
                <c:pt idx="6">
                  <c:v>aug</c:v>
                </c:pt>
                <c:pt idx="7">
                  <c:v>szept</c:v>
                </c:pt>
                <c:pt idx="8">
                  <c:v>okt</c:v>
                </c:pt>
                <c:pt idx="9">
                  <c:v>nov</c:v>
                </c:pt>
                <c:pt idx="10">
                  <c:v>dec</c:v>
                </c:pt>
                <c:pt idx="11">
                  <c:v>2018. jan</c:v>
                </c:pt>
                <c:pt idx="12">
                  <c:v>2018. feb</c:v>
                </c:pt>
                <c:pt idx="13">
                  <c:v>már</c:v>
                </c:pt>
                <c:pt idx="14">
                  <c:v>ápr</c:v>
                </c:pt>
                <c:pt idx="15">
                  <c:v>máj</c:v>
                </c:pt>
                <c:pt idx="16">
                  <c:v>jún</c:v>
                </c:pt>
                <c:pt idx="17">
                  <c:v>júl</c:v>
                </c:pt>
                <c:pt idx="18">
                  <c:v>aug</c:v>
                </c:pt>
                <c:pt idx="19">
                  <c:v>szept</c:v>
                </c:pt>
                <c:pt idx="20">
                  <c:v>okt</c:v>
                </c:pt>
                <c:pt idx="21">
                  <c:v>nov</c:v>
                </c:pt>
                <c:pt idx="22">
                  <c:v>dec</c:v>
                </c:pt>
                <c:pt idx="23">
                  <c:v>2019. jan</c:v>
                </c:pt>
                <c:pt idx="24">
                  <c:v>2019. feb</c:v>
                </c:pt>
                <c:pt idx="25">
                  <c:v>már</c:v>
                </c:pt>
                <c:pt idx="26">
                  <c:v>ápr</c:v>
                </c:pt>
                <c:pt idx="27">
                  <c:v>máj</c:v>
                </c:pt>
                <c:pt idx="28">
                  <c:v>jún</c:v>
                </c:pt>
                <c:pt idx="29">
                  <c:v>júl</c:v>
                </c:pt>
                <c:pt idx="30">
                  <c:v>aug</c:v>
                </c:pt>
                <c:pt idx="31">
                  <c:v>szept</c:v>
                </c:pt>
                <c:pt idx="32">
                  <c:v>okt</c:v>
                </c:pt>
                <c:pt idx="33">
                  <c:v>nov</c:v>
                </c:pt>
                <c:pt idx="34">
                  <c:v>dec</c:v>
                </c:pt>
                <c:pt idx="35">
                  <c:v>2020. jan</c:v>
                </c:pt>
                <c:pt idx="36">
                  <c:v>2020. feb</c:v>
                </c:pt>
                <c:pt idx="37">
                  <c:v>már</c:v>
                </c:pt>
                <c:pt idx="38">
                  <c:v>ápr</c:v>
                </c:pt>
                <c:pt idx="39">
                  <c:v>máj</c:v>
                </c:pt>
                <c:pt idx="40">
                  <c:v>jún</c:v>
                </c:pt>
                <c:pt idx="41">
                  <c:v>júl</c:v>
                </c:pt>
                <c:pt idx="42">
                  <c:v>aug</c:v>
                </c:pt>
              </c:strCache>
            </c:strRef>
          </c:cat>
          <c:val>
            <c:numRef>
              <c:f>'46_ábra_chart'!$E$12:$E$54</c:f>
              <c:numCache>
                <c:formatCode>0.0</c:formatCode>
                <c:ptCount val="43"/>
                <c:pt idx="0">
                  <c:v>8.5582781000000008</c:v>
                </c:pt>
                <c:pt idx="1">
                  <c:v>8.7817486999999996</c:v>
                </c:pt>
                <c:pt idx="2">
                  <c:v>8.8967974999999999</c:v>
                </c:pt>
                <c:pt idx="3">
                  <c:v>8.9578892999999997</c:v>
                </c:pt>
                <c:pt idx="4">
                  <c:v>9.3317701</c:v>
                </c:pt>
                <c:pt idx="5">
                  <c:v>8.9883097000000003</c:v>
                </c:pt>
                <c:pt idx="6">
                  <c:v>9.5205952000000007</c:v>
                </c:pt>
                <c:pt idx="7">
                  <c:v>9.5635542999999998</c:v>
                </c:pt>
                <c:pt idx="8">
                  <c:v>9.9493883000000007</c:v>
                </c:pt>
                <c:pt idx="9">
                  <c:v>9.4470670999999999</c:v>
                </c:pt>
                <c:pt idx="10">
                  <c:v>9.5418336000000004</c:v>
                </c:pt>
                <c:pt idx="11">
                  <c:v>9.9650187999999993</c:v>
                </c:pt>
                <c:pt idx="12">
                  <c:v>10.218299</c:v>
                </c:pt>
                <c:pt idx="13">
                  <c:v>10.446515</c:v>
                </c:pt>
                <c:pt idx="14">
                  <c:v>10.256155</c:v>
                </c:pt>
                <c:pt idx="15">
                  <c:v>10.096736</c:v>
                </c:pt>
                <c:pt idx="16">
                  <c:v>10.966713</c:v>
                </c:pt>
                <c:pt idx="17">
                  <c:v>10.808233</c:v>
                </c:pt>
                <c:pt idx="18">
                  <c:v>11.145343</c:v>
                </c:pt>
                <c:pt idx="19">
                  <c:v>11.379415</c:v>
                </c:pt>
                <c:pt idx="20">
                  <c:v>11.21368</c:v>
                </c:pt>
                <c:pt idx="21">
                  <c:v>10.850698</c:v>
                </c:pt>
                <c:pt idx="22">
                  <c:v>11.886564999999999</c:v>
                </c:pt>
                <c:pt idx="23">
                  <c:v>11.838767000000001</c:v>
                </c:pt>
                <c:pt idx="24">
                  <c:v>11.830024999999999</c:v>
                </c:pt>
                <c:pt idx="25">
                  <c:v>11.974492</c:v>
                </c:pt>
                <c:pt idx="26">
                  <c:v>12.622555999999999</c:v>
                </c:pt>
                <c:pt idx="27">
                  <c:v>11.640506999999999</c:v>
                </c:pt>
                <c:pt idx="28">
                  <c:v>12.609271</c:v>
                </c:pt>
                <c:pt idx="29">
                  <c:v>13.227154000000001</c:v>
                </c:pt>
                <c:pt idx="30">
                  <c:v>12.847413</c:v>
                </c:pt>
                <c:pt idx="31">
                  <c:v>12.801449</c:v>
                </c:pt>
                <c:pt idx="32">
                  <c:v>13.760752999999999</c:v>
                </c:pt>
                <c:pt idx="33">
                  <c:v>12.599099000000001</c:v>
                </c:pt>
                <c:pt idx="34">
                  <c:v>13.343397</c:v>
                </c:pt>
                <c:pt idx="35">
                  <c:v>12.68014</c:v>
                </c:pt>
                <c:pt idx="36">
                  <c:v>12.723068</c:v>
                </c:pt>
                <c:pt idx="37">
                  <c:v>13.85819</c:v>
                </c:pt>
                <c:pt idx="38">
                  <c:v>14.006375</c:v>
                </c:pt>
                <c:pt idx="39">
                  <c:v>14.417911</c:v>
                </c:pt>
                <c:pt idx="40">
                  <c:v>14.112734</c:v>
                </c:pt>
                <c:pt idx="41">
                  <c:v>14.332208</c:v>
                </c:pt>
                <c:pt idx="42">
                  <c:v>14.53284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F83-4A94-B6DA-5288BF04B56C}"/>
            </c:ext>
          </c:extLst>
        </c:ser>
        <c:ser>
          <c:idx val="2"/>
          <c:order val="2"/>
          <c:tx>
            <c:strRef>
              <c:f>'46_ábra_chart'!$G$10</c:f>
              <c:strCache>
                <c:ptCount val="1"/>
                <c:pt idx="0">
                  <c:v>Egyéb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46_ábra_chart'!$D$12:$D$54</c:f>
              <c:strCache>
                <c:ptCount val="43"/>
                <c:pt idx="0">
                  <c:v>2017. feb</c:v>
                </c:pt>
                <c:pt idx="1">
                  <c:v>már</c:v>
                </c:pt>
                <c:pt idx="2">
                  <c:v>ápr</c:v>
                </c:pt>
                <c:pt idx="3">
                  <c:v>máj</c:v>
                </c:pt>
                <c:pt idx="4">
                  <c:v>jún</c:v>
                </c:pt>
                <c:pt idx="5">
                  <c:v>júl</c:v>
                </c:pt>
                <c:pt idx="6">
                  <c:v>aug</c:v>
                </c:pt>
                <c:pt idx="7">
                  <c:v>szept</c:v>
                </c:pt>
                <c:pt idx="8">
                  <c:v>okt</c:v>
                </c:pt>
                <c:pt idx="9">
                  <c:v>nov</c:v>
                </c:pt>
                <c:pt idx="10">
                  <c:v>dec</c:v>
                </c:pt>
                <c:pt idx="11">
                  <c:v>2018. jan</c:v>
                </c:pt>
                <c:pt idx="12">
                  <c:v>2018. feb</c:v>
                </c:pt>
                <c:pt idx="13">
                  <c:v>már</c:v>
                </c:pt>
                <c:pt idx="14">
                  <c:v>ápr</c:v>
                </c:pt>
                <c:pt idx="15">
                  <c:v>máj</c:v>
                </c:pt>
                <c:pt idx="16">
                  <c:v>jún</c:v>
                </c:pt>
                <c:pt idx="17">
                  <c:v>júl</c:v>
                </c:pt>
                <c:pt idx="18">
                  <c:v>aug</c:v>
                </c:pt>
                <c:pt idx="19">
                  <c:v>szept</c:v>
                </c:pt>
                <c:pt idx="20">
                  <c:v>okt</c:v>
                </c:pt>
                <c:pt idx="21">
                  <c:v>nov</c:v>
                </c:pt>
                <c:pt idx="22">
                  <c:v>dec</c:v>
                </c:pt>
                <c:pt idx="23">
                  <c:v>2019. jan</c:v>
                </c:pt>
                <c:pt idx="24">
                  <c:v>2019. feb</c:v>
                </c:pt>
                <c:pt idx="25">
                  <c:v>már</c:v>
                </c:pt>
                <c:pt idx="26">
                  <c:v>ápr</c:v>
                </c:pt>
                <c:pt idx="27">
                  <c:v>máj</c:v>
                </c:pt>
                <c:pt idx="28">
                  <c:v>jún</c:v>
                </c:pt>
                <c:pt idx="29">
                  <c:v>júl</c:v>
                </c:pt>
                <c:pt idx="30">
                  <c:v>aug</c:v>
                </c:pt>
                <c:pt idx="31">
                  <c:v>szept</c:v>
                </c:pt>
                <c:pt idx="32">
                  <c:v>okt</c:v>
                </c:pt>
                <c:pt idx="33">
                  <c:v>nov</c:v>
                </c:pt>
                <c:pt idx="34">
                  <c:v>dec</c:v>
                </c:pt>
                <c:pt idx="35">
                  <c:v>2020. jan</c:v>
                </c:pt>
                <c:pt idx="36">
                  <c:v>2020. feb</c:v>
                </c:pt>
                <c:pt idx="37">
                  <c:v>már</c:v>
                </c:pt>
                <c:pt idx="38">
                  <c:v>ápr</c:v>
                </c:pt>
                <c:pt idx="39">
                  <c:v>máj</c:v>
                </c:pt>
                <c:pt idx="40">
                  <c:v>jún</c:v>
                </c:pt>
                <c:pt idx="41">
                  <c:v>júl</c:v>
                </c:pt>
                <c:pt idx="42">
                  <c:v>aug</c:v>
                </c:pt>
              </c:strCache>
            </c:strRef>
          </c:cat>
          <c:val>
            <c:numRef>
              <c:f>'46_ábra_chart'!$G$12:$G$54</c:f>
              <c:numCache>
                <c:formatCode>0.0</c:formatCode>
                <c:ptCount val="43"/>
                <c:pt idx="0">
                  <c:v>3.6069529</c:v>
                </c:pt>
                <c:pt idx="1">
                  <c:v>3.722588</c:v>
                </c:pt>
                <c:pt idx="2">
                  <c:v>3.4500318000000001</c:v>
                </c:pt>
                <c:pt idx="3">
                  <c:v>3.7310591</c:v>
                </c:pt>
                <c:pt idx="4">
                  <c:v>3.6763181999999999</c:v>
                </c:pt>
                <c:pt idx="5">
                  <c:v>3.6805143</c:v>
                </c:pt>
                <c:pt idx="6">
                  <c:v>3.7071976000000002</c:v>
                </c:pt>
                <c:pt idx="7">
                  <c:v>3.4501438000000002</c:v>
                </c:pt>
                <c:pt idx="8">
                  <c:v>3.8744858999999998</c:v>
                </c:pt>
                <c:pt idx="9">
                  <c:v>3.9417317000000001</c:v>
                </c:pt>
                <c:pt idx="10">
                  <c:v>4.1923556</c:v>
                </c:pt>
                <c:pt idx="11">
                  <c:v>3.9122957999999999</c:v>
                </c:pt>
                <c:pt idx="12">
                  <c:v>4.1955511000000003</c:v>
                </c:pt>
                <c:pt idx="13">
                  <c:v>3.9587599999999998</c:v>
                </c:pt>
                <c:pt idx="14">
                  <c:v>4.2169309999999998</c:v>
                </c:pt>
                <c:pt idx="15">
                  <c:v>3.9383732</c:v>
                </c:pt>
                <c:pt idx="16">
                  <c:v>3.9963544999999998</c:v>
                </c:pt>
                <c:pt idx="17">
                  <c:v>3.9308230000000002</c:v>
                </c:pt>
                <c:pt idx="18">
                  <c:v>3.9831672</c:v>
                </c:pt>
                <c:pt idx="19">
                  <c:v>4.0539125</c:v>
                </c:pt>
                <c:pt idx="20">
                  <c:v>4.4499734999999996</c:v>
                </c:pt>
                <c:pt idx="21">
                  <c:v>3.9630485000000002</c:v>
                </c:pt>
                <c:pt idx="22">
                  <c:v>4.0251996999999999</c:v>
                </c:pt>
                <c:pt idx="23">
                  <c:v>3.9162577999999999</c:v>
                </c:pt>
                <c:pt idx="24">
                  <c:v>4.3087996000000004</c:v>
                </c:pt>
                <c:pt idx="25">
                  <c:v>4.2110466999999998</c:v>
                </c:pt>
                <c:pt idx="26">
                  <c:v>4.4858571999999999</c:v>
                </c:pt>
                <c:pt idx="27">
                  <c:v>4.3323866999999998</c:v>
                </c:pt>
                <c:pt idx="28">
                  <c:v>4.5572166000000003</c:v>
                </c:pt>
                <c:pt idx="29">
                  <c:v>4.6081671000000002</c:v>
                </c:pt>
                <c:pt idx="30">
                  <c:v>4.2693941999999998</c:v>
                </c:pt>
                <c:pt idx="31">
                  <c:v>4.1983347999999996</c:v>
                </c:pt>
                <c:pt idx="32">
                  <c:v>4.5664179000000003</c:v>
                </c:pt>
                <c:pt idx="33">
                  <c:v>4.9614872999999999</c:v>
                </c:pt>
                <c:pt idx="34">
                  <c:v>5.2001290999999998</c:v>
                </c:pt>
                <c:pt idx="35">
                  <c:v>5.2230445999999997</c:v>
                </c:pt>
                <c:pt idx="36">
                  <c:v>5.8726531</c:v>
                </c:pt>
                <c:pt idx="37">
                  <c:v>5.2519252999999999</c:v>
                </c:pt>
                <c:pt idx="38">
                  <c:v>5.6196298999999996</c:v>
                </c:pt>
                <c:pt idx="39">
                  <c:v>5.6153810000000002</c:v>
                </c:pt>
                <c:pt idx="40">
                  <c:v>5.7032531000000004</c:v>
                </c:pt>
                <c:pt idx="41">
                  <c:v>5.5519191000000001</c:v>
                </c:pt>
                <c:pt idx="42">
                  <c:v>5.9901581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F83-4A94-B6DA-5288BF04B5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2978040"/>
        <c:axId val="992978696"/>
      </c:lineChart>
      <c:lineChart>
        <c:grouping val="standard"/>
        <c:varyColors val="0"/>
        <c:ser>
          <c:idx val="1"/>
          <c:order val="1"/>
          <c:tx>
            <c:strRef>
              <c:f>'46_ábra_chart'!$F$10</c:f>
              <c:strCache>
                <c:ptCount val="1"/>
                <c:pt idx="0">
                  <c:v>Használt lakások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46_ábra_chart'!$D$12:$D$54</c:f>
              <c:strCache>
                <c:ptCount val="43"/>
                <c:pt idx="0">
                  <c:v>2017. feb</c:v>
                </c:pt>
                <c:pt idx="1">
                  <c:v>már</c:v>
                </c:pt>
                <c:pt idx="2">
                  <c:v>ápr</c:v>
                </c:pt>
                <c:pt idx="3">
                  <c:v>máj</c:v>
                </c:pt>
                <c:pt idx="4">
                  <c:v>jún</c:v>
                </c:pt>
                <c:pt idx="5">
                  <c:v>júl</c:v>
                </c:pt>
                <c:pt idx="6">
                  <c:v>aug</c:v>
                </c:pt>
                <c:pt idx="7">
                  <c:v>szept</c:v>
                </c:pt>
                <c:pt idx="8">
                  <c:v>okt</c:v>
                </c:pt>
                <c:pt idx="9">
                  <c:v>nov</c:v>
                </c:pt>
                <c:pt idx="10">
                  <c:v>dec</c:v>
                </c:pt>
                <c:pt idx="11">
                  <c:v>2018. jan</c:v>
                </c:pt>
                <c:pt idx="12">
                  <c:v>2018. feb</c:v>
                </c:pt>
                <c:pt idx="13">
                  <c:v>már</c:v>
                </c:pt>
                <c:pt idx="14">
                  <c:v>ápr</c:v>
                </c:pt>
                <c:pt idx="15">
                  <c:v>máj</c:v>
                </c:pt>
                <c:pt idx="16">
                  <c:v>jún</c:v>
                </c:pt>
                <c:pt idx="17">
                  <c:v>júl</c:v>
                </c:pt>
                <c:pt idx="18">
                  <c:v>aug</c:v>
                </c:pt>
                <c:pt idx="19">
                  <c:v>szept</c:v>
                </c:pt>
                <c:pt idx="20">
                  <c:v>okt</c:v>
                </c:pt>
                <c:pt idx="21">
                  <c:v>nov</c:v>
                </c:pt>
                <c:pt idx="22">
                  <c:v>dec</c:v>
                </c:pt>
                <c:pt idx="23">
                  <c:v>2019. jan</c:v>
                </c:pt>
                <c:pt idx="24">
                  <c:v>2019. feb</c:v>
                </c:pt>
                <c:pt idx="25">
                  <c:v>már</c:v>
                </c:pt>
                <c:pt idx="26">
                  <c:v>ápr</c:v>
                </c:pt>
                <c:pt idx="27">
                  <c:v>máj</c:v>
                </c:pt>
                <c:pt idx="28">
                  <c:v>jún</c:v>
                </c:pt>
                <c:pt idx="29">
                  <c:v>júl</c:v>
                </c:pt>
                <c:pt idx="30">
                  <c:v>aug</c:v>
                </c:pt>
                <c:pt idx="31">
                  <c:v>szept</c:v>
                </c:pt>
                <c:pt idx="32">
                  <c:v>okt</c:v>
                </c:pt>
                <c:pt idx="33">
                  <c:v>nov</c:v>
                </c:pt>
                <c:pt idx="34">
                  <c:v>dec</c:v>
                </c:pt>
                <c:pt idx="35">
                  <c:v>2020. jan</c:v>
                </c:pt>
                <c:pt idx="36">
                  <c:v>2020. feb</c:v>
                </c:pt>
                <c:pt idx="37">
                  <c:v>már</c:v>
                </c:pt>
                <c:pt idx="38">
                  <c:v>ápr</c:v>
                </c:pt>
                <c:pt idx="39">
                  <c:v>máj</c:v>
                </c:pt>
                <c:pt idx="40">
                  <c:v>jún</c:v>
                </c:pt>
                <c:pt idx="41">
                  <c:v>júl</c:v>
                </c:pt>
                <c:pt idx="42">
                  <c:v>aug</c:v>
                </c:pt>
              </c:strCache>
            </c:strRef>
          </c:cat>
          <c:val>
            <c:numRef>
              <c:f>'46_ábra_chart'!$F$12:$F$54</c:f>
              <c:numCache>
                <c:formatCode>0.0</c:formatCode>
                <c:ptCount val="43"/>
                <c:pt idx="0">
                  <c:v>6.6660548999999998</c:v>
                </c:pt>
                <c:pt idx="1">
                  <c:v>6.8859696000000001</c:v>
                </c:pt>
                <c:pt idx="2">
                  <c:v>6.9615467999999998</c:v>
                </c:pt>
                <c:pt idx="3">
                  <c:v>7.2502648000000001</c:v>
                </c:pt>
                <c:pt idx="4">
                  <c:v>7.3265808999999997</c:v>
                </c:pt>
                <c:pt idx="5">
                  <c:v>7.2516639999999999</c:v>
                </c:pt>
                <c:pt idx="6">
                  <c:v>7.3168518999999996</c:v>
                </c:pt>
                <c:pt idx="7">
                  <c:v>7.4513866000000002</c:v>
                </c:pt>
                <c:pt idx="8">
                  <c:v>7.3858857000000002</c:v>
                </c:pt>
                <c:pt idx="9">
                  <c:v>7.6274525999999998</c:v>
                </c:pt>
                <c:pt idx="10">
                  <c:v>8.0282277000000004</c:v>
                </c:pt>
                <c:pt idx="11">
                  <c:v>7.9785554999999997</c:v>
                </c:pt>
                <c:pt idx="12">
                  <c:v>8.0627510999999998</c:v>
                </c:pt>
                <c:pt idx="13">
                  <c:v>8.2820140000000002</c:v>
                </c:pt>
                <c:pt idx="14">
                  <c:v>8.6357459999999993</c:v>
                </c:pt>
                <c:pt idx="15">
                  <c:v>8.5112995999999992</c:v>
                </c:pt>
                <c:pt idx="16">
                  <c:v>8.5863758000000008</c:v>
                </c:pt>
                <c:pt idx="17">
                  <c:v>8.6972556000000001</c:v>
                </c:pt>
                <c:pt idx="18">
                  <c:v>8.4948742999999993</c:v>
                </c:pt>
                <c:pt idx="19">
                  <c:v>8.5147013000000005</c:v>
                </c:pt>
                <c:pt idx="20">
                  <c:v>8.7553070999999996</c:v>
                </c:pt>
                <c:pt idx="21">
                  <c:v>8.6345098999999994</c:v>
                </c:pt>
                <c:pt idx="22">
                  <c:v>8.4623623000000006</c:v>
                </c:pt>
                <c:pt idx="23">
                  <c:v>8.9817142000000008</c:v>
                </c:pt>
                <c:pt idx="24">
                  <c:v>9.4533123999999997</c:v>
                </c:pt>
                <c:pt idx="25">
                  <c:v>9.4175722000000004</c:v>
                </c:pt>
                <c:pt idx="26">
                  <c:v>9.9635957000000008</c:v>
                </c:pt>
                <c:pt idx="27">
                  <c:v>9.6239477000000004</c:v>
                </c:pt>
                <c:pt idx="28">
                  <c:v>10.036218</c:v>
                </c:pt>
                <c:pt idx="29">
                  <c:v>10.164424</c:v>
                </c:pt>
                <c:pt idx="30">
                  <c:v>9.8044036000000006</c:v>
                </c:pt>
                <c:pt idx="31">
                  <c:v>9.8858884000000007</c:v>
                </c:pt>
                <c:pt idx="32">
                  <c:v>10.181645</c:v>
                </c:pt>
                <c:pt idx="33">
                  <c:v>10.049567</c:v>
                </c:pt>
                <c:pt idx="34">
                  <c:v>10.222917000000001</c:v>
                </c:pt>
                <c:pt idx="35">
                  <c:v>10.364762000000001</c:v>
                </c:pt>
                <c:pt idx="36">
                  <c:v>10.801942</c:v>
                </c:pt>
                <c:pt idx="37">
                  <c:v>11.287525</c:v>
                </c:pt>
                <c:pt idx="38">
                  <c:v>11.281734999999999</c:v>
                </c:pt>
                <c:pt idx="39">
                  <c:v>10.663798</c:v>
                </c:pt>
                <c:pt idx="40">
                  <c:v>10.893243999999999</c:v>
                </c:pt>
                <c:pt idx="41">
                  <c:v>11.172153</c:v>
                </c:pt>
                <c:pt idx="42">
                  <c:v>11.1419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F83-4A94-B6DA-5288BF04B5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8340184"/>
        <c:axId val="1168335592"/>
      </c:lineChart>
      <c:catAx>
        <c:axId val="9929780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Átlagos szerződéses összeg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696"/>
        <c:crosses val="autoZero"/>
        <c:auto val="1"/>
        <c:lblAlgn val="ctr"/>
        <c:lblOffset val="100"/>
        <c:tickLblSkip val="3"/>
        <c:noMultiLvlLbl val="0"/>
      </c:catAx>
      <c:valAx>
        <c:axId val="992978696"/>
        <c:scaling>
          <c:orientation val="minMax"/>
          <c:max val="1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illió Ft</a:t>
                </a:r>
              </a:p>
            </c:rich>
          </c:tx>
          <c:layout>
            <c:manualLayout>
              <c:xMode val="edge"/>
              <c:yMode val="edge"/>
              <c:x val="6.3450497808046541E-2"/>
              <c:y val="5.712961717377943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040"/>
        <c:crosses val="autoZero"/>
        <c:crossBetween val="between"/>
      </c:valAx>
      <c:valAx>
        <c:axId val="1168335592"/>
        <c:scaling>
          <c:orientation val="minMax"/>
          <c:max val="14"/>
        </c:scaling>
        <c:delete val="1"/>
        <c:axPos val="r"/>
        <c:numFmt formatCode="#,##0" sourceLinked="0"/>
        <c:majorTickMark val="out"/>
        <c:minorTickMark val="none"/>
        <c:tickLblPos val="nextTo"/>
        <c:crossAx val="1168340184"/>
        <c:crosses val="max"/>
        <c:crossBetween val="between"/>
      </c:valAx>
      <c:catAx>
        <c:axId val="1168340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8335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4788709643646625E-2"/>
          <c:y val="6.9831667878138201E-2"/>
          <c:w val="0.83150465296452625"/>
          <c:h val="0.6438740932599154"/>
        </c:manualLayout>
      </c:layout>
      <c:lineChart>
        <c:grouping val="standard"/>
        <c:varyColors val="0"/>
        <c:ser>
          <c:idx val="0"/>
          <c:order val="0"/>
          <c:tx>
            <c:strRef>
              <c:f>'46_ábra_chart'!$I$10</c:f>
              <c:strCache>
                <c:ptCount val="1"/>
                <c:pt idx="0">
                  <c:v>Új lakáso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46_ábra_chart'!$D$12:$D$54</c:f>
              <c:strCache>
                <c:ptCount val="43"/>
                <c:pt idx="0">
                  <c:v>2017. feb</c:v>
                </c:pt>
                <c:pt idx="1">
                  <c:v>már</c:v>
                </c:pt>
                <c:pt idx="2">
                  <c:v>ápr</c:v>
                </c:pt>
                <c:pt idx="3">
                  <c:v>máj</c:v>
                </c:pt>
                <c:pt idx="4">
                  <c:v>jún</c:v>
                </c:pt>
                <c:pt idx="5">
                  <c:v>júl</c:v>
                </c:pt>
                <c:pt idx="6">
                  <c:v>aug</c:v>
                </c:pt>
                <c:pt idx="7">
                  <c:v>szept</c:v>
                </c:pt>
                <c:pt idx="8">
                  <c:v>okt</c:v>
                </c:pt>
                <c:pt idx="9">
                  <c:v>nov</c:v>
                </c:pt>
                <c:pt idx="10">
                  <c:v>dec</c:v>
                </c:pt>
                <c:pt idx="11">
                  <c:v>2018. jan</c:v>
                </c:pt>
                <c:pt idx="12">
                  <c:v>2018. feb</c:v>
                </c:pt>
                <c:pt idx="13">
                  <c:v>már</c:v>
                </c:pt>
                <c:pt idx="14">
                  <c:v>ápr</c:v>
                </c:pt>
                <c:pt idx="15">
                  <c:v>máj</c:v>
                </c:pt>
                <c:pt idx="16">
                  <c:v>jún</c:v>
                </c:pt>
                <c:pt idx="17">
                  <c:v>júl</c:v>
                </c:pt>
                <c:pt idx="18">
                  <c:v>aug</c:v>
                </c:pt>
                <c:pt idx="19">
                  <c:v>szept</c:v>
                </c:pt>
                <c:pt idx="20">
                  <c:v>okt</c:v>
                </c:pt>
                <c:pt idx="21">
                  <c:v>nov</c:v>
                </c:pt>
                <c:pt idx="22">
                  <c:v>dec</c:v>
                </c:pt>
                <c:pt idx="23">
                  <c:v>2019. jan</c:v>
                </c:pt>
                <c:pt idx="24">
                  <c:v>2019. feb</c:v>
                </c:pt>
                <c:pt idx="25">
                  <c:v>már</c:v>
                </c:pt>
                <c:pt idx="26">
                  <c:v>ápr</c:v>
                </c:pt>
                <c:pt idx="27">
                  <c:v>máj</c:v>
                </c:pt>
                <c:pt idx="28">
                  <c:v>jún</c:v>
                </c:pt>
                <c:pt idx="29">
                  <c:v>júl</c:v>
                </c:pt>
                <c:pt idx="30">
                  <c:v>aug</c:v>
                </c:pt>
                <c:pt idx="31">
                  <c:v>szept</c:v>
                </c:pt>
                <c:pt idx="32">
                  <c:v>okt</c:v>
                </c:pt>
                <c:pt idx="33">
                  <c:v>nov</c:v>
                </c:pt>
                <c:pt idx="34">
                  <c:v>dec</c:v>
                </c:pt>
                <c:pt idx="35">
                  <c:v>2020. jan</c:v>
                </c:pt>
                <c:pt idx="36">
                  <c:v>2020. feb</c:v>
                </c:pt>
                <c:pt idx="37">
                  <c:v>már</c:v>
                </c:pt>
                <c:pt idx="38">
                  <c:v>ápr</c:v>
                </c:pt>
                <c:pt idx="39">
                  <c:v>máj</c:v>
                </c:pt>
                <c:pt idx="40">
                  <c:v>jún</c:v>
                </c:pt>
                <c:pt idx="41">
                  <c:v>júl</c:v>
                </c:pt>
                <c:pt idx="42">
                  <c:v>aug</c:v>
                </c:pt>
              </c:strCache>
            </c:strRef>
          </c:cat>
          <c:val>
            <c:numRef>
              <c:f>'46_ábra_chart'!$I$12:$I$54</c:f>
              <c:numCache>
                <c:formatCode>0.0</c:formatCode>
                <c:ptCount val="43"/>
                <c:pt idx="0">
                  <c:v>17.928533333333334</c:v>
                </c:pt>
                <c:pt idx="1">
                  <c:v>17.692575000000001</c:v>
                </c:pt>
                <c:pt idx="2">
                  <c:v>18.523633333333333</c:v>
                </c:pt>
                <c:pt idx="3">
                  <c:v>18.426349999999999</c:v>
                </c:pt>
                <c:pt idx="4">
                  <c:v>18.403708333333334</c:v>
                </c:pt>
                <c:pt idx="5">
                  <c:v>18.399641666666668</c:v>
                </c:pt>
                <c:pt idx="6">
                  <c:v>18.589391666666668</c:v>
                </c:pt>
                <c:pt idx="7">
                  <c:v>19.081841666666666</c:v>
                </c:pt>
                <c:pt idx="8">
                  <c:v>18.439691666666665</c:v>
                </c:pt>
                <c:pt idx="9">
                  <c:v>18.471908333333335</c:v>
                </c:pt>
                <c:pt idx="10">
                  <c:v>18.725408333333334</c:v>
                </c:pt>
                <c:pt idx="11">
                  <c:v>18.530449999999998</c:v>
                </c:pt>
                <c:pt idx="12">
                  <c:v>18.747533333333333</c:v>
                </c:pt>
                <c:pt idx="13">
                  <c:v>19.086425000000002</c:v>
                </c:pt>
                <c:pt idx="14">
                  <c:v>19.178516666666667</c:v>
                </c:pt>
                <c:pt idx="15">
                  <c:v>18.959291666666669</c:v>
                </c:pt>
                <c:pt idx="16">
                  <c:v>19.195316666666667</c:v>
                </c:pt>
                <c:pt idx="17">
                  <c:v>19.370758333333331</c:v>
                </c:pt>
                <c:pt idx="18">
                  <c:v>19.070016666666668</c:v>
                </c:pt>
                <c:pt idx="19">
                  <c:v>19.084849999999999</c:v>
                </c:pt>
                <c:pt idx="20">
                  <c:v>19.603758333333335</c:v>
                </c:pt>
                <c:pt idx="21">
                  <c:v>19.313025</c:v>
                </c:pt>
                <c:pt idx="22">
                  <c:v>18.961400000000001</c:v>
                </c:pt>
                <c:pt idx="23">
                  <c:v>19.349174999999999</c:v>
                </c:pt>
                <c:pt idx="24">
                  <c:v>19.261183333333332</c:v>
                </c:pt>
                <c:pt idx="25">
                  <c:v>19.407066666666669</c:v>
                </c:pt>
                <c:pt idx="26">
                  <c:v>19.700608333333332</c:v>
                </c:pt>
                <c:pt idx="27">
                  <c:v>19.264591666666664</c:v>
                </c:pt>
                <c:pt idx="28">
                  <c:v>19.544916666666666</c:v>
                </c:pt>
                <c:pt idx="29">
                  <c:v>19.639108333333333</c:v>
                </c:pt>
                <c:pt idx="30">
                  <c:v>19.838116666666668</c:v>
                </c:pt>
                <c:pt idx="31">
                  <c:v>19.3309</c:v>
                </c:pt>
                <c:pt idx="32">
                  <c:v>20.475008333333331</c:v>
                </c:pt>
                <c:pt idx="33">
                  <c:v>19.630541666666666</c:v>
                </c:pt>
                <c:pt idx="34">
                  <c:v>19.648083333333332</c:v>
                </c:pt>
                <c:pt idx="35">
                  <c:v>19.897666666666666</c:v>
                </c:pt>
                <c:pt idx="36">
                  <c:v>19.352916666666669</c:v>
                </c:pt>
                <c:pt idx="37">
                  <c:v>19.354225</c:v>
                </c:pt>
                <c:pt idx="38">
                  <c:v>19.720191666666668</c:v>
                </c:pt>
                <c:pt idx="39">
                  <c:v>19.770841666666666</c:v>
                </c:pt>
                <c:pt idx="40">
                  <c:v>19.404275000000002</c:v>
                </c:pt>
                <c:pt idx="41">
                  <c:v>19.50845</c:v>
                </c:pt>
                <c:pt idx="42">
                  <c:v>19.7270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0E8-4A21-ADAF-F7AB856AF419}"/>
            </c:ext>
          </c:extLst>
        </c:ser>
        <c:ser>
          <c:idx val="2"/>
          <c:order val="2"/>
          <c:tx>
            <c:strRef>
              <c:f>'46_ábra_chart'!$K$10</c:f>
              <c:strCache>
                <c:ptCount val="1"/>
                <c:pt idx="0">
                  <c:v>Egyéb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46_ábra_chart'!$D$12:$D$54</c:f>
              <c:strCache>
                <c:ptCount val="43"/>
                <c:pt idx="0">
                  <c:v>2017. feb</c:v>
                </c:pt>
                <c:pt idx="1">
                  <c:v>már</c:v>
                </c:pt>
                <c:pt idx="2">
                  <c:v>ápr</c:v>
                </c:pt>
                <c:pt idx="3">
                  <c:v>máj</c:v>
                </c:pt>
                <c:pt idx="4">
                  <c:v>jún</c:v>
                </c:pt>
                <c:pt idx="5">
                  <c:v>júl</c:v>
                </c:pt>
                <c:pt idx="6">
                  <c:v>aug</c:v>
                </c:pt>
                <c:pt idx="7">
                  <c:v>szept</c:v>
                </c:pt>
                <c:pt idx="8">
                  <c:v>okt</c:v>
                </c:pt>
                <c:pt idx="9">
                  <c:v>nov</c:v>
                </c:pt>
                <c:pt idx="10">
                  <c:v>dec</c:v>
                </c:pt>
                <c:pt idx="11">
                  <c:v>2018. jan</c:v>
                </c:pt>
                <c:pt idx="12">
                  <c:v>2018. feb</c:v>
                </c:pt>
                <c:pt idx="13">
                  <c:v>már</c:v>
                </c:pt>
                <c:pt idx="14">
                  <c:v>ápr</c:v>
                </c:pt>
                <c:pt idx="15">
                  <c:v>máj</c:v>
                </c:pt>
                <c:pt idx="16">
                  <c:v>jún</c:v>
                </c:pt>
                <c:pt idx="17">
                  <c:v>júl</c:v>
                </c:pt>
                <c:pt idx="18">
                  <c:v>aug</c:v>
                </c:pt>
                <c:pt idx="19">
                  <c:v>szept</c:v>
                </c:pt>
                <c:pt idx="20">
                  <c:v>okt</c:v>
                </c:pt>
                <c:pt idx="21">
                  <c:v>nov</c:v>
                </c:pt>
                <c:pt idx="22">
                  <c:v>dec</c:v>
                </c:pt>
                <c:pt idx="23">
                  <c:v>2019. jan</c:v>
                </c:pt>
                <c:pt idx="24">
                  <c:v>2019. feb</c:v>
                </c:pt>
                <c:pt idx="25">
                  <c:v>már</c:v>
                </c:pt>
                <c:pt idx="26">
                  <c:v>ápr</c:v>
                </c:pt>
                <c:pt idx="27">
                  <c:v>máj</c:v>
                </c:pt>
                <c:pt idx="28">
                  <c:v>jún</c:v>
                </c:pt>
                <c:pt idx="29">
                  <c:v>júl</c:v>
                </c:pt>
                <c:pt idx="30">
                  <c:v>aug</c:v>
                </c:pt>
                <c:pt idx="31">
                  <c:v>szept</c:v>
                </c:pt>
                <c:pt idx="32">
                  <c:v>okt</c:v>
                </c:pt>
                <c:pt idx="33">
                  <c:v>nov</c:v>
                </c:pt>
                <c:pt idx="34">
                  <c:v>dec</c:v>
                </c:pt>
                <c:pt idx="35">
                  <c:v>2020. jan</c:v>
                </c:pt>
                <c:pt idx="36">
                  <c:v>2020. feb</c:v>
                </c:pt>
                <c:pt idx="37">
                  <c:v>már</c:v>
                </c:pt>
                <c:pt idx="38">
                  <c:v>ápr</c:v>
                </c:pt>
                <c:pt idx="39">
                  <c:v>máj</c:v>
                </c:pt>
                <c:pt idx="40">
                  <c:v>jún</c:v>
                </c:pt>
                <c:pt idx="41">
                  <c:v>júl</c:v>
                </c:pt>
                <c:pt idx="42">
                  <c:v>aug</c:v>
                </c:pt>
              </c:strCache>
            </c:strRef>
          </c:cat>
          <c:val>
            <c:numRef>
              <c:f>'46_ábra_chart'!$K$12:$K$54</c:f>
              <c:numCache>
                <c:formatCode>0.0</c:formatCode>
                <c:ptCount val="43"/>
                <c:pt idx="0">
                  <c:v>9.3733666666666675</c:v>
                </c:pt>
                <c:pt idx="1">
                  <c:v>9.8532166666666665</c:v>
                </c:pt>
                <c:pt idx="2">
                  <c:v>9.3094999999999999</c:v>
                </c:pt>
                <c:pt idx="3">
                  <c:v>9.8095333333333325</c:v>
                </c:pt>
                <c:pt idx="4">
                  <c:v>9.7256833333333343</c:v>
                </c:pt>
                <c:pt idx="5">
                  <c:v>9.8535249999999994</c:v>
                </c:pt>
                <c:pt idx="6">
                  <c:v>10.161725000000001</c:v>
                </c:pt>
                <c:pt idx="7">
                  <c:v>9.8133250000000007</c:v>
                </c:pt>
                <c:pt idx="8">
                  <c:v>9.9155916666666659</c:v>
                </c:pt>
                <c:pt idx="9">
                  <c:v>9.7795166666666677</c:v>
                </c:pt>
                <c:pt idx="10">
                  <c:v>10.373749999999999</c:v>
                </c:pt>
                <c:pt idx="11">
                  <c:v>9.9025916666666678</c:v>
                </c:pt>
                <c:pt idx="12">
                  <c:v>11.017874999999998</c:v>
                </c:pt>
                <c:pt idx="13">
                  <c:v>10.356808333333333</c:v>
                </c:pt>
                <c:pt idx="14">
                  <c:v>10.404949999999999</c:v>
                </c:pt>
                <c:pt idx="15">
                  <c:v>11.142041666666666</c:v>
                </c:pt>
                <c:pt idx="16">
                  <c:v>10.696950000000001</c:v>
                </c:pt>
                <c:pt idx="17">
                  <c:v>10.776000000000002</c:v>
                </c:pt>
                <c:pt idx="18">
                  <c:v>10.905975</c:v>
                </c:pt>
                <c:pt idx="19">
                  <c:v>11.272374999999998</c:v>
                </c:pt>
                <c:pt idx="20">
                  <c:v>11.972125</c:v>
                </c:pt>
                <c:pt idx="21">
                  <c:v>11.334850000000001</c:v>
                </c:pt>
                <c:pt idx="22">
                  <c:v>11.054358333333333</c:v>
                </c:pt>
                <c:pt idx="23">
                  <c:v>10.978891666666668</c:v>
                </c:pt>
                <c:pt idx="24">
                  <c:v>11.528550000000001</c:v>
                </c:pt>
                <c:pt idx="25">
                  <c:v>11.718508333333332</c:v>
                </c:pt>
                <c:pt idx="26">
                  <c:v>11.14015</c:v>
                </c:pt>
                <c:pt idx="27">
                  <c:v>11.510325</c:v>
                </c:pt>
                <c:pt idx="28">
                  <c:v>12.138441666666667</c:v>
                </c:pt>
                <c:pt idx="29">
                  <c:v>12.006025000000001</c:v>
                </c:pt>
                <c:pt idx="30">
                  <c:v>11.774524999999999</c:v>
                </c:pt>
                <c:pt idx="31">
                  <c:v>12.067575</c:v>
                </c:pt>
                <c:pt idx="32">
                  <c:v>12.365758333333334</c:v>
                </c:pt>
                <c:pt idx="33">
                  <c:v>12.638108333333333</c:v>
                </c:pt>
                <c:pt idx="34">
                  <c:v>13.094958333333333</c:v>
                </c:pt>
                <c:pt idx="35">
                  <c:v>12.740266666666665</c:v>
                </c:pt>
                <c:pt idx="36">
                  <c:v>14.174691666666668</c:v>
                </c:pt>
                <c:pt idx="37">
                  <c:v>12.576816666666666</c:v>
                </c:pt>
                <c:pt idx="38">
                  <c:v>12.899724999999998</c:v>
                </c:pt>
                <c:pt idx="39">
                  <c:v>12.937950000000001</c:v>
                </c:pt>
                <c:pt idx="40">
                  <c:v>13.715116666666667</c:v>
                </c:pt>
                <c:pt idx="41">
                  <c:v>14.020225000000002</c:v>
                </c:pt>
                <c:pt idx="42">
                  <c:v>14.527608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0E8-4A21-ADAF-F7AB856AF4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2978040"/>
        <c:axId val="992978696"/>
      </c:lineChart>
      <c:lineChart>
        <c:grouping val="standard"/>
        <c:varyColors val="0"/>
        <c:ser>
          <c:idx val="1"/>
          <c:order val="1"/>
          <c:tx>
            <c:strRef>
              <c:f>'46_ábra_chart'!$J$10</c:f>
              <c:strCache>
                <c:ptCount val="1"/>
                <c:pt idx="0">
                  <c:v>Használt lakások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46_ábra_chart'!$D$12:$D$54</c:f>
              <c:strCache>
                <c:ptCount val="43"/>
                <c:pt idx="0">
                  <c:v>2017. feb</c:v>
                </c:pt>
                <c:pt idx="1">
                  <c:v>már</c:v>
                </c:pt>
                <c:pt idx="2">
                  <c:v>ápr</c:v>
                </c:pt>
                <c:pt idx="3">
                  <c:v>máj</c:v>
                </c:pt>
                <c:pt idx="4">
                  <c:v>jún</c:v>
                </c:pt>
                <c:pt idx="5">
                  <c:v>júl</c:v>
                </c:pt>
                <c:pt idx="6">
                  <c:v>aug</c:v>
                </c:pt>
                <c:pt idx="7">
                  <c:v>szept</c:v>
                </c:pt>
                <c:pt idx="8">
                  <c:v>okt</c:v>
                </c:pt>
                <c:pt idx="9">
                  <c:v>nov</c:v>
                </c:pt>
                <c:pt idx="10">
                  <c:v>dec</c:v>
                </c:pt>
                <c:pt idx="11">
                  <c:v>2018. jan</c:v>
                </c:pt>
                <c:pt idx="12">
                  <c:v>2018. feb</c:v>
                </c:pt>
                <c:pt idx="13">
                  <c:v>már</c:v>
                </c:pt>
                <c:pt idx="14">
                  <c:v>ápr</c:v>
                </c:pt>
                <c:pt idx="15">
                  <c:v>máj</c:v>
                </c:pt>
                <c:pt idx="16">
                  <c:v>jún</c:v>
                </c:pt>
                <c:pt idx="17">
                  <c:v>júl</c:v>
                </c:pt>
                <c:pt idx="18">
                  <c:v>aug</c:v>
                </c:pt>
                <c:pt idx="19">
                  <c:v>szept</c:v>
                </c:pt>
                <c:pt idx="20">
                  <c:v>okt</c:v>
                </c:pt>
                <c:pt idx="21">
                  <c:v>nov</c:v>
                </c:pt>
                <c:pt idx="22">
                  <c:v>dec</c:v>
                </c:pt>
                <c:pt idx="23">
                  <c:v>2019. jan</c:v>
                </c:pt>
                <c:pt idx="24">
                  <c:v>2019. feb</c:v>
                </c:pt>
                <c:pt idx="25">
                  <c:v>már</c:v>
                </c:pt>
                <c:pt idx="26">
                  <c:v>ápr</c:v>
                </c:pt>
                <c:pt idx="27">
                  <c:v>máj</c:v>
                </c:pt>
                <c:pt idx="28">
                  <c:v>jún</c:v>
                </c:pt>
                <c:pt idx="29">
                  <c:v>júl</c:v>
                </c:pt>
                <c:pt idx="30">
                  <c:v>aug</c:v>
                </c:pt>
                <c:pt idx="31">
                  <c:v>szept</c:v>
                </c:pt>
                <c:pt idx="32">
                  <c:v>okt</c:v>
                </c:pt>
                <c:pt idx="33">
                  <c:v>nov</c:v>
                </c:pt>
                <c:pt idx="34">
                  <c:v>dec</c:v>
                </c:pt>
                <c:pt idx="35">
                  <c:v>2020. jan</c:v>
                </c:pt>
                <c:pt idx="36">
                  <c:v>2020. feb</c:v>
                </c:pt>
                <c:pt idx="37">
                  <c:v>már</c:v>
                </c:pt>
                <c:pt idx="38">
                  <c:v>ápr</c:v>
                </c:pt>
                <c:pt idx="39">
                  <c:v>máj</c:v>
                </c:pt>
                <c:pt idx="40">
                  <c:v>jún</c:v>
                </c:pt>
                <c:pt idx="41">
                  <c:v>júl</c:v>
                </c:pt>
                <c:pt idx="42">
                  <c:v>aug</c:v>
                </c:pt>
              </c:strCache>
            </c:strRef>
          </c:cat>
          <c:val>
            <c:numRef>
              <c:f>'46_ábra_chart'!$J$12:$J$54</c:f>
              <c:numCache>
                <c:formatCode>0.0</c:formatCode>
                <c:ptCount val="43"/>
                <c:pt idx="0">
                  <c:v>15.423575</c:v>
                </c:pt>
                <c:pt idx="1">
                  <c:v>16.093941666666666</c:v>
                </c:pt>
                <c:pt idx="2">
                  <c:v>16.089358333333333</c:v>
                </c:pt>
                <c:pt idx="3">
                  <c:v>16.589266666666667</c:v>
                </c:pt>
                <c:pt idx="4">
                  <c:v>16.573266666666665</c:v>
                </c:pt>
                <c:pt idx="5">
                  <c:v>16.476891666666667</c:v>
                </c:pt>
                <c:pt idx="6">
                  <c:v>16.728516666666668</c:v>
                </c:pt>
                <c:pt idx="7">
                  <c:v>16.724991666666668</c:v>
                </c:pt>
                <c:pt idx="8">
                  <c:v>16.642283333333335</c:v>
                </c:pt>
                <c:pt idx="9">
                  <c:v>16.777583333333332</c:v>
                </c:pt>
                <c:pt idx="10">
                  <c:v>17.158066666666667</c:v>
                </c:pt>
                <c:pt idx="11">
                  <c:v>16.717441666666666</c:v>
                </c:pt>
                <c:pt idx="12">
                  <c:v>16.72335</c:v>
                </c:pt>
                <c:pt idx="13">
                  <c:v>16.958500000000001</c:v>
                </c:pt>
                <c:pt idx="14">
                  <c:v>17.343958333333333</c:v>
                </c:pt>
                <c:pt idx="15">
                  <c:v>17.107341666666667</c:v>
                </c:pt>
                <c:pt idx="16">
                  <c:v>17.200458333333334</c:v>
                </c:pt>
                <c:pt idx="17">
                  <c:v>17.268058333333332</c:v>
                </c:pt>
                <c:pt idx="18">
                  <c:v>17.135216666666668</c:v>
                </c:pt>
                <c:pt idx="19">
                  <c:v>16.888541666666665</c:v>
                </c:pt>
                <c:pt idx="20">
                  <c:v>17.037724999999998</c:v>
                </c:pt>
                <c:pt idx="21">
                  <c:v>16.872033333333334</c:v>
                </c:pt>
                <c:pt idx="22">
                  <c:v>16.458133333333333</c:v>
                </c:pt>
                <c:pt idx="23">
                  <c:v>16.569616666666665</c:v>
                </c:pt>
                <c:pt idx="24">
                  <c:v>16.928850000000001</c:v>
                </c:pt>
                <c:pt idx="25">
                  <c:v>17.001000000000001</c:v>
                </c:pt>
                <c:pt idx="26">
                  <c:v>17.231866666666665</c:v>
                </c:pt>
                <c:pt idx="27">
                  <c:v>17.269441666666669</c:v>
                </c:pt>
                <c:pt idx="28">
                  <c:v>17.246449999999999</c:v>
                </c:pt>
                <c:pt idx="29">
                  <c:v>17.419999999999998</c:v>
                </c:pt>
                <c:pt idx="30">
                  <c:v>17.568266666666666</c:v>
                </c:pt>
                <c:pt idx="31">
                  <c:v>18.072841666666665</c:v>
                </c:pt>
                <c:pt idx="32">
                  <c:v>18.211541666666665</c:v>
                </c:pt>
                <c:pt idx="33">
                  <c:v>18.236525</c:v>
                </c:pt>
                <c:pt idx="34">
                  <c:v>18.280541666666668</c:v>
                </c:pt>
                <c:pt idx="35">
                  <c:v>18.211058333333334</c:v>
                </c:pt>
                <c:pt idx="36">
                  <c:v>18.272766666666666</c:v>
                </c:pt>
                <c:pt idx="37">
                  <c:v>18.423208333333331</c:v>
                </c:pt>
                <c:pt idx="38">
                  <c:v>18.791533333333334</c:v>
                </c:pt>
                <c:pt idx="39">
                  <c:v>18.428599999999999</c:v>
                </c:pt>
                <c:pt idx="40">
                  <c:v>18.537875</c:v>
                </c:pt>
                <c:pt idx="41">
                  <c:v>18.351575</c:v>
                </c:pt>
                <c:pt idx="42">
                  <c:v>18.3270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0E8-4A21-ADAF-F7AB856AF4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8340184"/>
        <c:axId val="1168335592"/>
      </c:lineChart>
      <c:catAx>
        <c:axId val="9929780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Átlagos futamidő</a:t>
                </a:r>
              </a:p>
            </c:rich>
          </c:tx>
          <c:layout>
            <c:manualLayout>
              <c:xMode val="edge"/>
              <c:yMode val="edge"/>
              <c:x val="0.29542891592508652"/>
              <c:y val="0.8814593583721894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696"/>
        <c:crosses val="autoZero"/>
        <c:auto val="1"/>
        <c:lblAlgn val="ctr"/>
        <c:lblOffset val="100"/>
        <c:tickLblSkip val="3"/>
        <c:noMultiLvlLbl val="0"/>
      </c:catAx>
      <c:valAx>
        <c:axId val="992978696"/>
        <c:scaling>
          <c:orientation val="minMax"/>
          <c:max val="22"/>
          <c:min val="8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crossAx val="992978040"/>
        <c:crosses val="autoZero"/>
        <c:crossBetween val="between"/>
        <c:majorUnit val="2"/>
      </c:valAx>
      <c:valAx>
        <c:axId val="1168335592"/>
        <c:scaling>
          <c:orientation val="minMax"/>
          <c:max val="22"/>
          <c:min val="8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Év</a:t>
                </a:r>
              </a:p>
            </c:rich>
          </c:tx>
          <c:layout>
            <c:manualLayout>
              <c:xMode val="edge"/>
              <c:yMode val="edge"/>
              <c:x val="0.78546637398468799"/>
              <c:y val="1.742595465007993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8340184"/>
        <c:crosses val="max"/>
        <c:crossBetween val="between"/>
        <c:majorUnit val="2"/>
      </c:valAx>
      <c:catAx>
        <c:axId val="1168340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8335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598133166388207E-2"/>
          <c:y val="6.0595555555555555E-2"/>
          <c:w val="0.44046115006700659"/>
          <c:h val="0.6438740932599154"/>
        </c:manualLayout>
      </c:layout>
      <c:lineChart>
        <c:grouping val="standard"/>
        <c:varyColors val="0"/>
        <c:ser>
          <c:idx val="0"/>
          <c:order val="0"/>
          <c:tx>
            <c:strRef>
              <c:f>'46_ábra_chart'!$E$9</c:f>
              <c:strCache>
                <c:ptCount val="1"/>
                <c:pt idx="0">
                  <c:v>New hom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46_ábra_chart'!$C$12:$C$54</c:f>
              <c:strCache>
                <c:ptCount val="43"/>
                <c:pt idx="0">
                  <c:v>febr.17</c:v>
                </c:pt>
                <c:pt idx="1">
                  <c:v>Mar</c:v>
                </c:pt>
                <c:pt idx="2">
                  <c:v>Apr</c:v>
                </c:pt>
                <c:pt idx="3">
                  <c:v>May</c:v>
                </c:pt>
                <c:pt idx="4">
                  <c:v>Jun</c:v>
                </c:pt>
                <c:pt idx="5">
                  <c:v>Jul</c:v>
                </c:pt>
                <c:pt idx="6">
                  <c:v>Aug</c:v>
                </c:pt>
                <c:pt idx="7">
                  <c:v>Sept</c:v>
                </c:pt>
                <c:pt idx="8">
                  <c:v>Oct</c:v>
                </c:pt>
                <c:pt idx="9">
                  <c:v>Nov</c:v>
                </c:pt>
                <c:pt idx="10">
                  <c:v>Dec</c:v>
                </c:pt>
                <c:pt idx="11">
                  <c:v>Jan 2018</c:v>
                </c:pt>
                <c:pt idx="12">
                  <c:v>febr.18</c:v>
                </c:pt>
                <c:pt idx="13">
                  <c:v>Mar</c:v>
                </c:pt>
                <c:pt idx="14">
                  <c:v>Apr</c:v>
                </c:pt>
                <c:pt idx="15">
                  <c:v>May</c:v>
                </c:pt>
                <c:pt idx="16">
                  <c:v>Jun</c:v>
                </c:pt>
                <c:pt idx="17">
                  <c:v>Jul</c:v>
                </c:pt>
                <c:pt idx="18">
                  <c:v>Aug</c:v>
                </c:pt>
                <c:pt idx="19">
                  <c:v>Sept</c:v>
                </c:pt>
                <c:pt idx="20">
                  <c:v>Oct</c:v>
                </c:pt>
                <c:pt idx="21">
                  <c:v>Nov</c:v>
                </c:pt>
                <c:pt idx="22">
                  <c:v>Dec</c:v>
                </c:pt>
                <c:pt idx="23">
                  <c:v>Jan 2019</c:v>
                </c:pt>
                <c:pt idx="24">
                  <c:v>febr.19</c:v>
                </c:pt>
                <c:pt idx="25">
                  <c:v>Mar</c:v>
                </c:pt>
                <c:pt idx="26">
                  <c:v>Apr</c:v>
                </c:pt>
                <c:pt idx="27">
                  <c:v>May</c:v>
                </c:pt>
                <c:pt idx="28">
                  <c:v>Jun</c:v>
                </c:pt>
                <c:pt idx="29">
                  <c:v>Jul</c:v>
                </c:pt>
                <c:pt idx="30">
                  <c:v>Aug</c:v>
                </c:pt>
                <c:pt idx="31">
                  <c:v>Sept</c:v>
                </c:pt>
                <c:pt idx="32">
                  <c:v>Oct</c:v>
                </c:pt>
                <c:pt idx="33">
                  <c:v>Nov</c:v>
                </c:pt>
                <c:pt idx="34">
                  <c:v>Dec</c:v>
                </c:pt>
                <c:pt idx="35">
                  <c:v>Jan 2020</c:v>
                </c:pt>
                <c:pt idx="36">
                  <c:v>Feb 2020</c:v>
                </c:pt>
                <c:pt idx="37">
                  <c:v>Mar</c:v>
                </c:pt>
                <c:pt idx="38">
                  <c:v>Apr</c:v>
                </c:pt>
                <c:pt idx="39">
                  <c:v>May</c:v>
                </c:pt>
                <c:pt idx="40">
                  <c:v>Jun</c:v>
                </c:pt>
                <c:pt idx="41">
                  <c:v>Jul</c:v>
                </c:pt>
                <c:pt idx="42">
                  <c:v>Aug</c:v>
                </c:pt>
              </c:strCache>
            </c:strRef>
          </c:cat>
          <c:val>
            <c:numRef>
              <c:f>'46_ábra_chart'!$E$12:$E$54</c:f>
              <c:numCache>
                <c:formatCode>0.0</c:formatCode>
                <c:ptCount val="43"/>
                <c:pt idx="0">
                  <c:v>8.5582781000000008</c:v>
                </c:pt>
                <c:pt idx="1">
                  <c:v>8.7817486999999996</c:v>
                </c:pt>
                <c:pt idx="2">
                  <c:v>8.8967974999999999</c:v>
                </c:pt>
                <c:pt idx="3">
                  <c:v>8.9578892999999997</c:v>
                </c:pt>
                <c:pt idx="4">
                  <c:v>9.3317701</c:v>
                </c:pt>
                <c:pt idx="5">
                  <c:v>8.9883097000000003</c:v>
                </c:pt>
                <c:pt idx="6">
                  <c:v>9.5205952000000007</c:v>
                </c:pt>
                <c:pt idx="7">
                  <c:v>9.5635542999999998</c:v>
                </c:pt>
                <c:pt idx="8">
                  <c:v>9.9493883000000007</c:v>
                </c:pt>
                <c:pt idx="9">
                  <c:v>9.4470670999999999</c:v>
                </c:pt>
                <c:pt idx="10">
                  <c:v>9.5418336000000004</c:v>
                </c:pt>
                <c:pt idx="11">
                  <c:v>9.9650187999999993</c:v>
                </c:pt>
                <c:pt idx="12">
                  <c:v>10.218299</c:v>
                </c:pt>
                <c:pt idx="13">
                  <c:v>10.446515</c:v>
                </c:pt>
                <c:pt idx="14">
                  <c:v>10.256155</c:v>
                </c:pt>
                <c:pt idx="15">
                  <c:v>10.096736</c:v>
                </c:pt>
                <c:pt idx="16">
                  <c:v>10.966713</c:v>
                </c:pt>
                <c:pt idx="17">
                  <c:v>10.808233</c:v>
                </c:pt>
                <c:pt idx="18">
                  <c:v>11.145343</c:v>
                </c:pt>
                <c:pt idx="19">
                  <c:v>11.379415</c:v>
                </c:pt>
                <c:pt idx="20">
                  <c:v>11.21368</c:v>
                </c:pt>
                <c:pt idx="21">
                  <c:v>10.850698</c:v>
                </c:pt>
                <c:pt idx="22">
                  <c:v>11.886564999999999</c:v>
                </c:pt>
                <c:pt idx="23">
                  <c:v>11.838767000000001</c:v>
                </c:pt>
                <c:pt idx="24">
                  <c:v>11.830024999999999</c:v>
                </c:pt>
                <c:pt idx="25">
                  <c:v>11.974492</c:v>
                </c:pt>
                <c:pt idx="26">
                  <c:v>12.622555999999999</c:v>
                </c:pt>
                <c:pt idx="27">
                  <c:v>11.640506999999999</c:v>
                </c:pt>
                <c:pt idx="28">
                  <c:v>12.609271</c:v>
                </c:pt>
                <c:pt idx="29">
                  <c:v>13.227154000000001</c:v>
                </c:pt>
                <c:pt idx="30">
                  <c:v>12.847413</c:v>
                </c:pt>
                <c:pt idx="31">
                  <c:v>12.801449</c:v>
                </c:pt>
                <c:pt idx="32">
                  <c:v>13.760752999999999</c:v>
                </c:pt>
                <c:pt idx="33">
                  <c:v>12.599099000000001</c:v>
                </c:pt>
                <c:pt idx="34">
                  <c:v>13.343397</c:v>
                </c:pt>
                <c:pt idx="35">
                  <c:v>12.68014</c:v>
                </c:pt>
                <c:pt idx="36">
                  <c:v>12.723068</c:v>
                </c:pt>
                <c:pt idx="37">
                  <c:v>13.85819</c:v>
                </c:pt>
                <c:pt idx="38">
                  <c:v>14.006375</c:v>
                </c:pt>
                <c:pt idx="39">
                  <c:v>14.417911</c:v>
                </c:pt>
                <c:pt idx="40">
                  <c:v>14.112734</c:v>
                </c:pt>
                <c:pt idx="41">
                  <c:v>14.332208</c:v>
                </c:pt>
                <c:pt idx="42">
                  <c:v>14.53284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AE-49B1-BD5E-3DC2A0667CDA}"/>
            </c:ext>
          </c:extLst>
        </c:ser>
        <c:ser>
          <c:idx val="2"/>
          <c:order val="2"/>
          <c:tx>
            <c:strRef>
              <c:f>'46_ábra_chart'!$G$9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46_ábra_chart'!$C$12:$C$54</c:f>
              <c:strCache>
                <c:ptCount val="43"/>
                <c:pt idx="0">
                  <c:v>febr.17</c:v>
                </c:pt>
                <c:pt idx="1">
                  <c:v>Mar</c:v>
                </c:pt>
                <c:pt idx="2">
                  <c:v>Apr</c:v>
                </c:pt>
                <c:pt idx="3">
                  <c:v>May</c:v>
                </c:pt>
                <c:pt idx="4">
                  <c:v>Jun</c:v>
                </c:pt>
                <c:pt idx="5">
                  <c:v>Jul</c:v>
                </c:pt>
                <c:pt idx="6">
                  <c:v>Aug</c:v>
                </c:pt>
                <c:pt idx="7">
                  <c:v>Sept</c:v>
                </c:pt>
                <c:pt idx="8">
                  <c:v>Oct</c:v>
                </c:pt>
                <c:pt idx="9">
                  <c:v>Nov</c:v>
                </c:pt>
                <c:pt idx="10">
                  <c:v>Dec</c:v>
                </c:pt>
                <c:pt idx="11">
                  <c:v>Jan 2018</c:v>
                </c:pt>
                <c:pt idx="12">
                  <c:v>febr.18</c:v>
                </c:pt>
                <c:pt idx="13">
                  <c:v>Mar</c:v>
                </c:pt>
                <c:pt idx="14">
                  <c:v>Apr</c:v>
                </c:pt>
                <c:pt idx="15">
                  <c:v>May</c:v>
                </c:pt>
                <c:pt idx="16">
                  <c:v>Jun</c:v>
                </c:pt>
                <c:pt idx="17">
                  <c:v>Jul</c:v>
                </c:pt>
                <c:pt idx="18">
                  <c:v>Aug</c:v>
                </c:pt>
                <c:pt idx="19">
                  <c:v>Sept</c:v>
                </c:pt>
                <c:pt idx="20">
                  <c:v>Oct</c:v>
                </c:pt>
                <c:pt idx="21">
                  <c:v>Nov</c:v>
                </c:pt>
                <c:pt idx="22">
                  <c:v>Dec</c:v>
                </c:pt>
                <c:pt idx="23">
                  <c:v>Jan 2019</c:v>
                </c:pt>
                <c:pt idx="24">
                  <c:v>febr.19</c:v>
                </c:pt>
                <c:pt idx="25">
                  <c:v>Mar</c:v>
                </c:pt>
                <c:pt idx="26">
                  <c:v>Apr</c:v>
                </c:pt>
                <c:pt idx="27">
                  <c:v>May</c:v>
                </c:pt>
                <c:pt idx="28">
                  <c:v>Jun</c:v>
                </c:pt>
                <c:pt idx="29">
                  <c:v>Jul</c:v>
                </c:pt>
                <c:pt idx="30">
                  <c:v>Aug</c:v>
                </c:pt>
                <c:pt idx="31">
                  <c:v>Sept</c:v>
                </c:pt>
                <c:pt idx="32">
                  <c:v>Oct</c:v>
                </c:pt>
                <c:pt idx="33">
                  <c:v>Nov</c:v>
                </c:pt>
                <c:pt idx="34">
                  <c:v>Dec</c:v>
                </c:pt>
                <c:pt idx="35">
                  <c:v>Jan 2020</c:v>
                </c:pt>
                <c:pt idx="36">
                  <c:v>Feb 2020</c:v>
                </c:pt>
                <c:pt idx="37">
                  <c:v>Mar</c:v>
                </c:pt>
                <c:pt idx="38">
                  <c:v>Apr</c:v>
                </c:pt>
                <c:pt idx="39">
                  <c:v>May</c:v>
                </c:pt>
                <c:pt idx="40">
                  <c:v>Jun</c:v>
                </c:pt>
                <c:pt idx="41">
                  <c:v>Jul</c:v>
                </c:pt>
                <c:pt idx="42">
                  <c:v>Aug</c:v>
                </c:pt>
              </c:strCache>
            </c:strRef>
          </c:cat>
          <c:val>
            <c:numRef>
              <c:f>'46_ábra_chart'!$G$12:$G$54</c:f>
              <c:numCache>
                <c:formatCode>0.0</c:formatCode>
                <c:ptCount val="43"/>
                <c:pt idx="0">
                  <c:v>3.6069529</c:v>
                </c:pt>
                <c:pt idx="1">
                  <c:v>3.722588</c:v>
                </c:pt>
                <c:pt idx="2">
                  <c:v>3.4500318000000001</c:v>
                </c:pt>
                <c:pt idx="3">
                  <c:v>3.7310591</c:v>
                </c:pt>
                <c:pt idx="4">
                  <c:v>3.6763181999999999</c:v>
                </c:pt>
                <c:pt idx="5">
                  <c:v>3.6805143</c:v>
                </c:pt>
                <c:pt idx="6">
                  <c:v>3.7071976000000002</c:v>
                </c:pt>
                <c:pt idx="7">
                  <c:v>3.4501438000000002</c:v>
                </c:pt>
                <c:pt idx="8">
                  <c:v>3.8744858999999998</c:v>
                </c:pt>
                <c:pt idx="9">
                  <c:v>3.9417317000000001</c:v>
                </c:pt>
                <c:pt idx="10">
                  <c:v>4.1923556</c:v>
                </c:pt>
                <c:pt idx="11">
                  <c:v>3.9122957999999999</c:v>
                </c:pt>
                <c:pt idx="12">
                  <c:v>4.1955511000000003</c:v>
                </c:pt>
                <c:pt idx="13">
                  <c:v>3.9587599999999998</c:v>
                </c:pt>
                <c:pt idx="14">
                  <c:v>4.2169309999999998</c:v>
                </c:pt>
                <c:pt idx="15">
                  <c:v>3.9383732</c:v>
                </c:pt>
                <c:pt idx="16">
                  <c:v>3.9963544999999998</c:v>
                </c:pt>
                <c:pt idx="17">
                  <c:v>3.9308230000000002</c:v>
                </c:pt>
                <c:pt idx="18">
                  <c:v>3.9831672</c:v>
                </c:pt>
                <c:pt idx="19">
                  <c:v>4.0539125</c:v>
                </c:pt>
                <c:pt idx="20">
                  <c:v>4.4499734999999996</c:v>
                </c:pt>
                <c:pt idx="21">
                  <c:v>3.9630485000000002</c:v>
                </c:pt>
                <c:pt idx="22">
                  <c:v>4.0251996999999999</c:v>
                </c:pt>
                <c:pt idx="23">
                  <c:v>3.9162577999999999</c:v>
                </c:pt>
                <c:pt idx="24">
                  <c:v>4.3087996000000004</c:v>
                </c:pt>
                <c:pt idx="25">
                  <c:v>4.2110466999999998</c:v>
                </c:pt>
                <c:pt idx="26">
                  <c:v>4.4858571999999999</c:v>
                </c:pt>
                <c:pt idx="27">
                  <c:v>4.3323866999999998</c:v>
                </c:pt>
                <c:pt idx="28">
                  <c:v>4.5572166000000003</c:v>
                </c:pt>
                <c:pt idx="29">
                  <c:v>4.6081671000000002</c:v>
                </c:pt>
                <c:pt idx="30">
                  <c:v>4.2693941999999998</c:v>
                </c:pt>
                <c:pt idx="31">
                  <c:v>4.1983347999999996</c:v>
                </c:pt>
                <c:pt idx="32">
                  <c:v>4.5664179000000003</c:v>
                </c:pt>
                <c:pt idx="33">
                  <c:v>4.9614872999999999</c:v>
                </c:pt>
                <c:pt idx="34">
                  <c:v>5.2001290999999998</c:v>
                </c:pt>
                <c:pt idx="35">
                  <c:v>5.2230445999999997</c:v>
                </c:pt>
                <c:pt idx="36">
                  <c:v>5.8726531</c:v>
                </c:pt>
                <c:pt idx="37">
                  <c:v>5.2519252999999999</c:v>
                </c:pt>
                <c:pt idx="38">
                  <c:v>5.6196298999999996</c:v>
                </c:pt>
                <c:pt idx="39">
                  <c:v>5.6153810000000002</c:v>
                </c:pt>
                <c:pt idx="40">
                  <c:v>5.7032531000000004</c:v>
                </c:pt>
                <c:pt idx="41">
                  <c:v>5.5519191000000001</c:v>
                </c:pt>
                <c:pt idx="42">
                  <c:v>5.9901581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AE-49B1-BD5E-3DC2A0667C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2978040"/>
        <c:axId val="992978696"/>
      </c:lineChart>
      <c:lineChart>
        <c:grouping val="standard"/>
        <c:varyColors val="0"/>
        <c:ser>
          <c:idx val="1"/>
          <c:order val="1"/>
          <c:tx>
            <c:strRef>
              <c:f>'46_ábra_chart'!$F$9</c:f>
              <c:strCache>
                <c:ptCount val="1"/>
                <c:pt idx="0">
                  <c:v>Used home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46_ábra_chart'!$C$12:$C$54</c:f>
              <c:strCache>
                <c:ptCount val="43"/>
                <c:pt idx="0">
                  <c:v>febr.17</c:v>
                </c:pt>
                <c:pt idx="1">
                  <c:v>Mar</c:v>
                </c:pt>
                <c:pt idx="2">
                  <c:v>Apr</c:v>
                </c:pt>
                <c:pt idx="3">
                  <c:v>May</c:v>
                </c:pt>
                <c:pt idx="4">
                  <c:v>Jun</c:v>
                </c:pt>
                <c:pt idx="5">
                  <c:v>Jul</c:v>
                </c:pt>
                <c:pt idx="6">
                  <c:v>Aug</c:v>
                </c:pt>
                <c:pt idx="7">
                  <c:v>Sept</c:v>
                </c:pt>
                <c:pt idx="8">
                  <c:v>Oct</c:v>
                </c:pt>
                <c:pt idx="9">
                  <c:v>Nov</c:v>
                </c:pt>
                <c:pt idx="10">
                  <c:v>Dec</c:v>
                </c:pt>
                <c:pt idx="11">
                  <c:v>Jan 2018</c:v>
                </c:pt>
                <c:pt idx="12">
                  <c:v>febr.18</c:v>
                </c:pt>
                <c:pt idx="13">
                  <c:v>Mar</c:v>
                </c:pt>
                <c:pt idx="14">
                  <c:v>Apr</c:v>
                </c:pt>
                <c:pt idx="15">
                  <c:v>May</c:v>
                </c:pt>
                <c:pt idx="16">
                  <c:v>Jun</c:v>
                </c:pt>
                <c:pt idx="17">
                  <c:v>Jul</c:v>
                </c:pt>
                <c:pt idx="18">
                  <c:v>Aug</c:v>
                </c:pt>
                <c:pt idx="19">
                  <c:v>Sept</c:v>
                </c:pt>
                <c:pt idx="20">
                  <c:v>Oct</c:v>
                </c:pt>
                <c:pt idx="21">
                  <c:v>Nov</c:v>
                </c:pt>
                <c:pt idx="22">
                  <c:v>Dec</c:v>
                </c:pt>
                <c:pt idx="23">
                  <c:v>Jan 2019</c:v>
                </c:pt>
                <c:pt idx="24">
                  <c:v>febr.19</c:v>
                </c:pt>
                <c:pt idx="25">
                  <c:v>Mar</c:v>
                </c:pt>
                <c:pt idx="26">
                  <c:v>Apr</c:v>
                </c:pt>
                <c:pt idx="27">
                  <c:v>May</c:v>
                </c:pt>
                <c:pt idx="28">
                  <c:v>Jun</c:v>
                </c:pt>
                <c:pt idx="29">
                  <c:v>Jul</c:v>
                </c:pt>
                <c:pt idx="30">
                  <c:v>Aug</c:v>
                </c:pt>
                <c:pt idx="31">
                  <c:v>Sept</c:v>
                </c:pt>
                <c:pt idx="32">
                  <c:v>Oct</c:v>
                </c:pt>
                <c:pt idx="33">
                  <c:v>Nov</c:v>
                </c:pt>
                <c:pt idx="34">
                  <c:v>Dec</c:v>
                </c:pt>
                <c:pt idx="35">
                  <c:v>Jan 2020</c:v>
                </c:pt>
                <c:pt idx="36">
                  <c:v>Feb 2020</c:v>
                </c:pt>
                <c:pt idx="37">
                  <c:v>Mar</c:v>
                </c:pt>
                <c:pt idx="38">
                  <c:v>Apr</c:v>
                </c:pt>
                <c:pt idx="39">
                  <c:v>May</c:v>
                </c:pt>
                <c:pt idx="40">
                  <c:v>Jun</c:v>
                </c:pt>
                <c:pt idx="41">
                  <c:v>Jul</c:v>
                </c:pt>
                <c:pt idx="42">
                  <c:v>Aug</c:v>
                </c:pt>
              </c:strCache>
            </c:strRef>
          </c:cat>
          <c:val>
            <c:numRef>
              <c:f>'46_ábra_chart'!$F$12:$F$54</c:f>
              <c:numCache>
                <c:formatCode>0.0</c:formatCode>
                <c:ptCount val="43"/>
                <c:pt idx="0">
                  <c:v>6.6660548999999998</c:v>
                </c:pt>
                <c:pt idx="1">
                  <c:v>6.8859696000000001</c:v>
                </c:pt>
                <c:pt idx="2">
                  <c:v>6.9615467999999998</c:v>
                </c:pt>
                <c:pt idx="3">
                  <c:v>7.2502648000000001</c:v>
                </c:pt>
                <c:pt idx="4">
                  <c:v>7.3265808999999997</c:v>
                </c:pt>
                <c:pt idx="5">
                  <c:v>7.2516639999999999</c:v>
                </c:pt>
                <c:pt idx="6">
                  <c:v>7.3168518999999996</c:v>
                </c:pt>
                <c:pt idx="7">
                  <c:v>7.4513866000000002</c:v>
                </c:pt>
                <c:pt idx="8">
                  <c:v>7.3858857000000002</c:v>
                </c:pt>
                <c:pt idx="9">
                  <c:v>7.6274525999999998</c:v>
                </c:pt>
                <c:pt idx="10">
                  <c:v>8.0282277000000004</c:v>
                </c:pt>
                <c:pt idx="11">
                  <c:v>7.9785554999999997</c:v>
                </c:pt>
                <c:pt idx="12">
                  <c:v>8.0627510999999998</c:v>
                </c:pt>
                <c:pt idx="13">
                  <c:v>8.2820140000000002</c:v>
                </c:pt>
                <c:pt idx="14">
                  <c:v>8.6357459999999993</c:v>
                </c:pt>
                <c:pt idx="15">
                  <c:v>8.5112995999999992</c:v>
                </c:pt>
                <c:pt idx="16">
                  <c:v>8.5863758000000008</c:v>
                </c:pt>
                <c:pt idx="17">
                  <c:v>8.6972556000000001</c:v>
                </c:pt>
                <c:pt idx="18">
                  <c:v>8.4948742999999993</c:v>
                </c:pt>
                <c:pt idx="19">
                  <c:v>8.5147013000000005</c:v>
                </c:pt>
                <c:pt idx="20">
                  <c:v>8.7553070999999996</c:v>
                </c:pt>
                <c:pt idx="21">
                  <c:v>8.6345098999999994</c:v>
                </c:pt>
                <c:pt idx="22">
                  <c:v>8.4623623000000006</c:v>
                </c:pt>
                <c:pt idx="23">
                  <c:v>8.9817142000000008</c:v>
                </c:pt>
                <c:pt idx="24">
                  <c:v>9.4533123999999997</c:v>
                </c:pt>
                <c:pt idx="25">
                  <c:v>9.4175722000000004</c:v>
                </c:pt>
                <c:pt idx="26">
                  <c:v>9.9635957000000008</c:v>
                </c:pt>
                <c:pt idx="27">
                  <c:v>9.6239477000000004</c:v>
                </c:pt>
                <c:pt idx="28">
                  <c:v>10.036218</c:v>
                </c:pt>
                <c:pt idx="29">
                  <c:v>10.164424</c:v>
                </c:pt>
                <c:pt idx="30">
                  <c:v>9.8044036000000006</c:v>
                </c:pt>
                <c:pt idx="31">
                  <c:v>9.8858884000000007</c:v>
                </c:pt>
                <c:pt idx="32">
                  <c:v>10.181645</c:v>
                </c:pt>
                <c:pt idx="33">
                  <c:v>10.049567</c:v>
                </c:pt>
                <c:pt idx="34">
                  <c:v>10.222917000000001</c:v>
                </c:pt>
                <c:pt idx="35">
                  <c:v>10.364762000000001</c:v>
                </c:pt>
                <c:pt idx="36">
                  <c:v>10.801942</c:v>
                </c:pt>
                <c:pt idx="37">
                  <c:v>11.287525</c:v>
                </c:pt>
                <c:pt idx="38">
                  <c:v>11.281734999999999</c:v>
                </c:pt>
                <c:pt idx="39">
                  <c:v>10.663798</c:v>
                </c:pt>
                <c:pt idx="40">
                  <c:v>10.893243999999999</c:v>
                </c:pt>
                <c:pt idx="41">
                  <c:v>11.172153</c:v>
                </c:pt>
                <c:pt idx="42">
                  <c:v>11.1419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AE-49B1-BD5E-3DC2A0667C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8340184"/>
        <c:axId val="1168335592"/>
      </c:lineChart>
      <c:catAx>
        <c:axId val="9929780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Average contract siz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696"/>
        <c:crosses val="autoZero"/>
        <c:auto val="1"/>
        <c:lblAlgn val="ctr"/>
        <c:lblOffset val="100"/>
        <c:tickLblSkip val="3"/>
        <c:noMultiLvlLbl val="0"/>
      </c:catAx>
      <c:valAx>
        <c:axId val="992978696"/>
        <c:scaling>
          <c:orientation val="minMax"/>
          <c:max val="1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million</a:t>
                </a:r>
              </a:p>
            </c:rich>
          </c:tx>
          <c:layout>
            <c:manualLayout>
              <c:xMode val="edge"/>
              <c:yMode val="edge"/>
              <c:x val="6.1673964524883398E-2"/>
              <c:y val="5.712966017570902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040"/>
        <c:crosses val="autoZero"/>
        <c:crossBetween val="between"/>
      </c:valAx>
      <c:valAx>
        <c:axId val="1168335592"/>
        <c:scaling>
          <c:orientation val="minMax"/>
          <c:max val="14"/>
        </c:scaling>
        <c:delete val="1"/>
        <c:axPos val="r"/>
        <c:numFmt formatCode="#,##0" sourceLinked="0"/>
        <c:majorTickMark val="out"/>
        <c:minorTickMark val="none"/>
        <c:tickLblPos val="nextTo"/>
        <c:crossAx val="1168340184"/>
        <c:crosses val="max"/>
        <c:crossBetween val="between"/>
      </c:valAx>
      <c:catAx>
        <c:axId val="1168340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8335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937108130607186E-2"/>
          <c:y val="6.9831667878138201E-2"/>
          <c:w val="0.83252585570496151"/>
          <c:h val="0.6438740932599154"/>
        </c:manualLayout>
      </c:layout>
      <c:lineChart>
        <c:grouping val="standard"/>
        <c:varyColors val="0"/>
        <c:ser>
          <c:idx val="0"/>
          <c:order val="0"/>
          <c:tx>
            <c:strRef>
              <c:f>'46_ábra_chart'!$I$9</c:f>
              <c:strCache>
                <c:ptCount val="1"/>
                <c:pt idx="0">
                  <c:v>New hom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46_ábra_chart'!$C$12:$C$54</c:f>
              <c:strCache>
                <c:ptCount val="43"/>
                <c:pt idx="0">
                  <c:v>febr.17</c:v>
                </c:pt>
                <c:pt idx="1">
                  <c:v>Mar</c:v>
                </c:pt>
                <c:pt idx="2">
                  <c:v>Apr</c:v>
                </c:pt>
                <c:pt idx="3">
                  <c:v>May</c:v>
                </c:pt>
                <c:pt idx="4">
                  <c:v>Jun</c:v>
                </c:pt>
                <c:pt idx="5">
                  <c:v>Jul</c:v>
                </c:pt>
                <c:pt idx="6">
                  <c:v>Aug</c:v>
                </c:pt>
                <c:pt idx="7">
                  <c:v>Sept</c:v>
                </c:pt>
                <c:pt idx="8">
                  <c:v>Oct</c:v>
                </c:pt>
                <c:pt idx="9">
                  <c:v>Nov</c:v>
                </c:pt>
                <c:pt idx="10">
                  <c:v>Dec</c:v>
                </c:pt>
                <c:pt idx="11">
                  <c:v>Jan 2018</c:v>
                </c:pt>
                <c:pt idx="12">
                  <c:v>febr.18</c:v>
                </c:pt>
                <c:pt idx="13">
                  <c:v>Mar</c:v>
                </c:pt>
                <c:pt idx="14">
                  <c:v>Apr</c:v>
                </c:pt>
                <c:pt idx="15">
                  <c:v>May</c:v>
                </c:pt>
                <c:pt idx="16">
                  <c:v>Jun</c:v>
                </c:pt>
                <c:pt idx="17">
                  <c:v>Jul</c:v>
                </c:pt>
                <c:pt idx="18">
                  <c:v>Aug</c:v>
                </c:pt>
                <c:pt idx="19">
                  <c:v>Sept</c:v>
                </c:pt>
                <c:pt idx="20">
                  <c:v>Oct</c:v>
                </c:pt>
                <c:pt idx="21">
                  <c:v>Nov</c:v>
                </c:pt>
                <c:pt idx="22">
                  <c:v>Dec</c:v>
                </c:pt>
                <c:pt idx="23">
                  <c:v>Jan 2019</c:v>
                </c:pt>
                <c:pt idx="24">
                  <c:v>febr.19</c:v>
                </c:pt>
                <c:pt idx="25">
                  <c:v>Mar</c:v>
                </c:pt>
                <c:pt idx="26">
                  <c:v>Apr</c:v>
                </c:pt>
                <c:pt idx="27">
                  <c:v>May</c:v>
                </c:pt>
                <c:pt idx="28">
                  <c:v>Jun</c:v>
                </c:pt>
                <c:pt idx="29">
                  <c:v>Jul</c:v>
                </c:pt>
                <c:pt idx="30">
                  <c:v>Aug</c:v>
                </c:pt>
                <c:pt idx="31">
                  <c:v>Sept</c:v>
                </c:pt>
                <c:pt idx="32">
                  <c:v>Oct</c:v>
                </c:pt>
                <c:pt idx="33">
                  <c:v>Nov</c:v>
                </c:pt>
                <c:pt idx="34">
                  <c:v>Dec</c:v>
                </c:pt>
                <c:pt idx="35">
                  <c:v>Jan 2020</c:v>
                </c:pt>
                <c:pt idx="36">
                  <c:v>Feb 2020</c:v>
                </c:pt>
                <c:pt idx="37">
                  <c:v>Mar</c:v>
                </c:pt>
                <c:pt idx="38">
                  <c:v>Apr</c:v>
                </c:pt>
                <c:pt idx="39">
                  <c:v>May</c:v>
                </c:pt>
                <c:pt idx="40">
                  <c:v>Jun</c:v>
                </c:pt>
                <c:pt idx="41">
                  <c:v>Jul</c:v>
                </c:pt>
                <c:pt idx="42">
                  <c:v>Aug</c:v>
                </c:pt>
              </c:strCache>
            </c:strRef>
          </c:cat>
          <c:val>
            <c:numRef>
              <c:f>'46_ábra_chart'!$I$12:$I$54</c:f>
              <c:numCache>
                <c:formatCode>0.0</c:formatCode>
                <c:ptCount val="43"/>
                <c:pt idx="0">
                  <c:v>17.928533333333334</c:v>
                </c:pt>
                <c:pt idx="1">
                  <c:v>17.692575000000001</c:v>
                </c:pt>
                <c:pt idx="2">
                  <c:v>18.523633333333333</c:v>
                </c:pt>
                <c:pt idx="3">
                  <c:v>18.426349999999999</c:v>
                </c:pt>
                <c:pt idx="4">
                  <c:v>18.403708333333334</c:v>
                </c:pt>
                <c:pt idx="5">
                  <c:v>18.399641666666668</c:v>
                </c:pt>
                <c:pt idx="6">
                  <c:v>18.589391666666668</c:v>
                </c:pt>
                <c:pt idx="7">
                  <c:v>19.081841666666666</c:v>
                </c:pt>
                <c:pt idx="8">
                  <c:v>18.439691666666665</c:v>
                </c:pt>
                <c:pt idx="9">
                  <c:v>18.471908333333335</c:v>
                </c:pt>
                <c:pt idx="10">
                  <c:v>18.725408333333334</c:v>
                </c:pt>
                <c:pt idx="11">
                  <c:v>18.530449999999998</c:v>
                </c:pt>
                <c:pt idx="12">
                  <c:v>18.747533333333333</c:v>
                </c:pt>
                <c:pt idx="13">
                  <c:v>19.086425000000002</c:v>
                </c:pt>
                <c:pt idx="14">
                  <c:v>19.178516666666667</c:v>
                </c:pt>
                <c:pt idx="15">
                  <c:v>18.959291666666669</c:v>
                </c:pt>
                <c:pt idx="16">
                  <c:v>19.195316666666667</c:v>
                </c:pt>
                <c:pt idx="17">
                  <c:v>19.370758333333331</c:v>
                </c:pt>
                <c:pt idx="18">
                  <c:v>19.070016666666668</c:v>
                </c:pt>
                <c:pt idx="19">
                  <c:v>19.084849999999999</c:v>
                </c:pt>
                <c:pt idx="20">
                  <c:v>19.603758333333335</c:v>
                </c:pt>
                <c:pt idx="21">
                  <c:v>19.313025</c:v>
                </c:pt>
                <c:pt idx="22">
                  <c:v>18.961400000000001</c:v>
                </c:pt>
                <c:pt idx="23">
                  <c:v>19.349174999999999</c:v>
                </c:pt>
                <c:pt idx="24">
                  <c:v>19.261183333333332</c:v>
                </c:pt>
                <c:pt idx="25">
                  <c:v>19.407066666666669</c:v>
                </c:pt>
                <c:pt idx="26">
                  <c:v>19.700608333333332</c:v>
                </c:pt>
                <c:pt idx="27">
                  <c:v>19.264591666666664</c:v>
                </c:pt>
                <c:pt idx="28">
                  <c:v>19.544916666666666</c:v>
                </c:pt>
                <c:pt idx="29">
                  <c:v>19.639108333333333</c:v>
                </c:pt>
                <c:pt idx="30">
                  <c:v>19.838116666666668</c:v>
                </c:pt>
                <c:pt idx="31">
                  <c:v>19.3309</c:v>
                </c:pt>
                <c:pt idx="32">
                  <c:v>20.475008333333331</c:v>
                </c:pt>
                <c:pt idx="33">
                  <c:v>19.630541666666666</c:v>
                </c:pt>
                <c:pt idx="34">
                  <c:v>19.648083333333332</c:v>
                </c:pt>
                <c:pt idx="35">
                  <c:v>19.897666666666666</c:v>
                </c:pt>
                <c:pt idx="36">
                  <c:v>19.352916666666669</c:v>
                </c:pt>
                <c:pt idx="37">
                  <c:v>19.354225</c:v>
                </c:pt>
                <c:pt idx="38">
                  <c:v>19.720191666666668</c:v>
                </c:pt>
                <c:pt idx="39">
                  <c:v>19.770841666666666</c:v>
                </c:pt>
                <c:pt idx="40">
                  <c:v>19.404275000000002</c:v>
                </c:pt>
                <c:pt idx="41">
                  <c:v>19.50845</c:v>
                </c:pt>
                <c:pt idx="42">
                  <c:v>19.7270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670-4B0D-A85C-2916D12C6EFA}"/>
            </c:ext>
          </c:extLst>
        </c:ser>
        <c:ser>
          <c:idx val="2"/>
          <c:order val="2"/>
          <c:tx>
            <c:strRef>
              <c:f>'46_ábra_chart'!$K$9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46_ábra_chart'!$C$12:$C$54</c:f>
              <c:strCache>
                <c:ptCount val="43"/>
                <c:pt idx="0">
                  <c:v>febr.17</c:v>
                </c:pt>
                <c:pt idx="1">
                  <c:v>Mar</c:v>
                </c:pt>
                <c:pt idx="2">
                  <c:v>Apr</c:v>
                </c:pt>
                <c:pt idx="3">
                  <c:v>May</c:v>
                </c:pt>
                <c:pt idx="4">
                  <c:v>Jun</c:v>
                </c:pt>
                <c:pt idx="5">
                  <c:v>Jul</c:v>
                </c:pt>
                <c:pt idx="6">
                  <c:v>Aug</c:v>
                </c:pt>
                <c:pt idx="7">
                  <c:v>Sept</c:v>
                </c:pt>
                <c:pt idx="8">
                  <c:v>Oct</c:v>
                </c:pt>
                <c:pt idx="9">
                  <c:v>Nov</c:v>
                </c:pt>
                <c:pt idx="10">
                  <c:v>Dec</c:v>
                </c:pt>
                <c:pt idx="11">
                  <c:v>Jan 2018</c:v>
                </c:pt>
                <c:pt idx="12">
                  <c:v>febr.18</c:v>
                </c:pt>
                <c:pt idx="13">
                  <c:v>Mar</c:v>
                </c:pt>
                <c:pt idx="14">
                  <c:v>Apr</c:v>
                </c:pt>
                <c:pt idx="15">
                  <c:v>May</c:v>
                </c:pt>
                <c:pt idx="16">
                  <c:v>Jun</c:v>
                </c:pt>
                <c:pt idx="17">
                  <c:v>Jul</c:v>
                </c:pt>
                <c:pt idx="18">
                  <c:v>Aug</c:v>
                </c:pt>
                <c:pt idx="19">
                  <c:v>Sept</c:v>
                </c:pt>
                <c:pt idx="20">
                  <c:v>Oct</c:v>
                </c:pt>
                <c:pt idx="21">
                  <c:v>Nov</c:v>
                </c:pt>
                <c:pt idx="22">
                  <c:v>Dec</c:v>
                </c:pt>
                <c:pt idx="23">
                  <c:v>Jan 2019</c:v>
                </c:pt>
                <c:pt idx="24">
                  <c:v>febr.19</c:v>
                </c:pt>
                <c:pt idx="25">
                  <c:v>Mar</c:v>
                </c:pt>
                <c:pt idx="26">
                  <c:v>Apr</c:v>
                </c:pt>
                <c:pt idx="27">
                  <c:v>May</c:v>
                </c:pt>
                <c:pt idx="28">
                  <c:v>Jun</c:v>
                </c:pt>
                <c:pt idx="29">
                  <c:v>Jul</c:v>
                </c:pt>
                <c:pt idx="30">
                  <c:v>Aug</c:v>
                </c:pt>
                <c:pt idx="31">
                  <c:v>Sept</c:v>
                </c:pt>
                <c:pt idx="32">
                  <c:v>Oct</c:v>
                </c:pt>
                <c:pt idx="33">
                  <c:v>Nov</c:v>
                </c:pt>
                <c:pt idx="34">
                  <c:v>Dec</c:v>
                </c:pt>
                <c:pt idx="35">
                  <c:v>Jan 2020</c:v>
                </c:pt>
                <c:pt idx="36">
                  <c:v>Feb 2020</c:v>
                </c:pt>
                <c:pt idx="37">
                  <c:v>Mar</c:v>
                </c:pt>
                <c:pt idx="38">
                  <c:v>Apr</c:v>
                </c:pt>
                <c:pt idx="39">
                  <c:v>May</c:v>
                </c:pt>
                <c:pt idx="40">
                  <c:v>Jun</c:v>
                </c:pt>
                <c:pt idx="41">
                  <c:v>Jul</c:v>
                </c:pt>
                <c:pt idx="42">
                  <c:v>Aug</c:v>
                </c:pt>
              </c:strCache>
            </c:strRef>
          </c:cat>
          <c:val>
            <c:numRef>
              <c:f>'46_ábra_chart'!$K$12:$K$54</c:f>
              <c:numCache>
                <c:formatCode>0.0</c:formatCode>
                <c:ptCount val="43"/>
                <c:pt idx="0">
                  <c:v>9.3733666666666675</c:v>
                </c:pt>
                <c:pt idx="1">
                  <c:v>9.8532166666666665</c:v>
                </c:pt>
                <c:pt idx="2">
                  <c:v>9.3094999999999999</c:v>
                </c:pt>
                <c:pt idx="3">
                  <c:v>9.8095333333333325</c:v>
                </c:pt>
                <c:pt idx="4">
                  <c:v>9.7256833333333343</c:v>
                </c:pt>
                <c:pt idx="5">
                  <c:v>9.8535249999999994</c:v>
                </c:pt>
                <c:pt idx="6">
                  <c:v>10.161725000000001</c:v>
                </c:pt>
                <c:pt idx="7">
                  <c:v>9.8133250000000007</c:v>
                </c:pt>
                <c:pt idx="8">
                  <c:v>9.9155916666666659</c:v>
                </c:pt>
                <c:pt idx="9">
                  <c:v>9.7795166666666677</c:v>
                </c:pt>
                <c:pt idx="10">
                  <c:v>10.373749999999999</c:v>
                </c:pt>
                <c:pt idx="11">
                  <c:v>9.9025916666666678</c:v>
                </c:pt>
                <c:pt idx="12">
                  <c:v>11.017874999999998</c:v>
                </c:pt>
                <c:pt idx="13">
                  <c:v>10.356808333333333</c:v>
                </c:pt>
                <c:pt idx="14">
                  <c:v>10.404949999999999</c:v>
                </c:pt>
                <c:pt idx="15">
                  <c:v>11.142041666666666</c:v>
                </c:pt>
                <c:pt idx="16">
                  <c:v>10.696950000000001</c:v>
                </c:pt>
                <c:pt idx="17">
                  <c:v>10.776000000000002</c:v>
                </c:pt>
                <c:pt idx="18">
                  <c:v>10.905975</c:v>
                </c:pt>
                <c:pt idx="19">
                  <c:v>11.272374999999998</c:v>
                </c:pt>
                <c:pt idx="20">
                  <c:v>11.972125</c:v>
                </c:pt>
                <c:pt idx="21">
                  <c:v>11.334850000000001</c:v>
                </c:pt>
                <c:pt idx="22">
                  <c:v>11.054358333333333</c:v>
                </c:pt>
                <c:pt idx="23">
                  <c:v>10.978891666666668</c:v>
                </c:pt>
                <c:pt idx="24">
                  <c:v>11.528550000000001</c:v>
                </c:pt>
                <c:pt idx="25">
                  <c:v>11.718508333333332</c:v>
                </c:pt>
                <c:pt idx="26">
                  <c:v>11.14015</c:v>
                </c:pt>
                <c:pt idx="27">
                  <c:v>11.510325</c:v>
                </c:pt>
                <c:pt idx="28">
                  <c:v>12.138441666666667</c:v>
                </c:pt>
                <c:pt idx="29">
                  <c:v>12.006025000000001</c:v>
                </c:pt>
                <c:pt idx="30">
                  <c:v>11.774524999999999</c:v>
                </c:pt>
                <c:pt idx="31">
                  <c:v>12.067575</c:v>
                </c:pt>
                <c:pt idx="32">
                  <c:v>12.365758333333334</c:v>
                </c:pt>
                <c:pt idx="33">
                  <c:v>12.638108333333333</c:v>
                </c:pt>
                <c:pt idx="34">
                  <c:v>13.094958333333333</c:v>
                </c:pt>
                <c:pt idx="35">
                  <c:v>12.740266666666665</c:v>
                </c:pt>
                <c:pt idx="36">
                  <c:v>14.174691666666668</c:v>
                </c:pt>
                <c:pt idx="37">
                  <c:v>12.576816666666666</c:v>
                </c:pt>
                <c:pt idx="38">
                  <c:v>12.899724999999998</c:v>
                </c:pt>
                <c:pt idx="39">
                  <c:v>12.937950000000001</c:v>
                </c:pt>
                <c:pt idx="40">
                  <c:v>13.715116666666667</c:v>
                </c:pt>
                <c:pt idx="41">
                  <c:v>14.020225000000002</c:v>
                </c:pt>
                <c:pt idx="42">
                  <c:v>14.527608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670-4B0D-A85C-2916D12C6E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2978040"/>
        <c:axId val="992978696"/>
      </c:lineChart>
      <c:lineChart>
        <c:grouping val="standard"/>
        <c:varyColors val="0"/>
        <c:ser>
          <c:idx val="1"/>
          <c:order val="1"/>
          <c:tx>
            <c:strRef>
              <c:f>'46_ábra_chart'!$J$9</c:f>
              <c:strCache>
                <c:ptCount val="1"/>
                <c:pt idx="0">
                  <c:v>Used home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46_ábra_chart'!$C$12:$C$54</c:f>
              <c:strCache>
                <c:ptCount val="43"/>
                <c:pt idx="0">
                  <c:v>febr.17</c:v>
                </c:pt>
                <c:pt idx="1">
                  <c:v>Mar</c:v>
                </c:pt>
                <c:pt idx="2">
                  <c:v>Apr</c:v>
                </c:pt>
                <c:pt idx="3">
                  <c:v>May</c:v>
                </c:pt>
                <c:pt idx="4">
                  <c:v>Jun</c:v>
                </c:pt>
                <c:pt idx="5">
                  <c:v>Jul</c:v>
                </c:pt>
                <c:pt idx="6">
                  <c:v>Aug</c:v>
                </c:pt>
                <c:pt idx="7">
                  <c:v>Sept</c:v>
                </c:pt>
                <c:pt idx="8">
                  <c:v>Oct</c:v>
                </c:pt>
                <c:pt idx="9">
                  <c:v>Nov</c:v>
                </c:pt>
                <c:pt idx="10">
                  <c:v>Dec</c:v>
                </c:pt>
                <c:pt idx="11">
                  <c:v>Jan 2018</c:v>
                </c:pt>
                <c:pt idx="12">
                  <c:v>febr.18</c:v>
                </c:pt>
                <c:pt idx="13">
                  <c:v>Mar</c:v>
                </c:pt>
                <c:pt idx="14">
                  <c:v>Apr</c:v>
                </c:pt>
                <c:pt idx="15">
                  <c:v>May</c:v>
                </c:pt>
                <c:pt idx="16">
                  <c:v>Jun</c:v>
                </c:pt>
                <c:pt idx="17">
                  <c:v>Jul</c:v>
                </c:pt>
                <c:pt idx="18">
                  <c:v>Aug</c:v>
                </c:pt>
                <c:pt idx="19">
                  <c:v>Sept</c:v>
                </c:pt>
                <c:pt idx="20">
                  <c:v>Oct</c:v>
                </c:pt>
                <c:pt idx="21">
                  <c:v>Nov</c:v>
                </c:pt>
                <c:pt idx="22">
                  <c:v>Dec</c:v>
                </c:pt>
                <c:pt idx="23">
                  <c:v>Jan 2019</c:v>
                </c:pt>
                <c:pt idx="24">
                  <c:v>febr.19</c:v>
                </c:pt>
                <c:pt idx="25">
                  <c:v>Mar</c:v>
                </c:pt>
                <c:pt idx="26">
                  <c:v>Apr</c:v>
                </c:pt>
                <c:pt idx="27">
                  <c:v>May</c:v>
                </c:pt>
                <c:pt idx="28">
                  <c:v>Jun</c:v>
                </c:pt>
                <c:pt idx="29">
                  <c:v>Jul</c:v>
                </c:pt>
                <c:pt idx="30">
                  <c:v>Aug</c:v>
                </c:pt>
                <c:pt idx="31">
                  <c:v>Sept</c:v>
                </c:pt>
                <c:pt idx="32">
                  <c:v>Oct</c:v>
                </c:pt>
                <c:pt idx="33">
                  <c:v>Nov</c:v>
                </c:pt>
                <c:pt idx="34">
                  <c:v>Dec</c:v>
                </c:pt>
                <c:pt idx="35">
                  <c:v>Jan 2020</c:v>
                </c:pt>
                <c:pt idx="36">
                  <c:v>Feb 2020</c:v>
                </c:pt>
                <c:pt idx="37">
                  <c:v>Mar</c:v>
                </c:pt>
                <c:pt idx="38">
                  <c:v>Apr</c:v>
                </c:pt>
                <c:pt idx="39">
                  <c:v>May</c:v>
                </c:pt>
                <c:pt idx="40">
                  <c:v>Jun</c:v>
                </c:pt>
                <c:pt idx="41">
                  <c:v>Jul</c:v>
                </c:pt>
                <c:pt idx="42">
                  <c:v>Aug</c:v>
                </c:pt>
              </c:strCache>
            </c:strRef>
          </c:cat>
          <c:val>
            <c:numRef>
              <c:f>'46_ábra_chart'!$J$12:$J$54</c:f>
              <c:numCache>
                <c:formatCode>0.0</c:formatCode>
                <c:ptCount val="43"/>
                <c:pt idx="0">
                  <c:v>15.423575</c:v>
                </c:pt>
                <c:pt idx="1">
                  <c:v>16.093941666666666</c:v>
                </c:pt>
                <c:pt idx="2">
                  <c:v>16.089358333333333</c:v>
                </c:pt>
                <c:pt idx="3">
                  <c:v>16.589266666666667</c:v>
                </c:pt>
                <c:pt idx="4">
                  <c:v>16.573266666666665</c:v>
                </c:pt>
                <c:pt idx="5">
                  <c:v>16.476891666666667</c:v>
                </c:pt>
                <c:pt idx="6">
                  <c:v>16.728516666666668</c:v>
                </c:pt>
                <c:pt idx="7">
                  <c:v>16.724991666666668</c:v>
                </c:pt>
                <c:pt idx="8">
                  <c:v>16.642283333333335</c:v>
                </c:pt>
                <c:pt idx="9">
                  <c:v>16.777583333333332</c:v>
                </c:pt>
                <c:pt idx="10">
                  <c:v>17.158066666666667</c:v>
                </c:pt>
                <c:pt idx="11">
                  <c:v>16.717441666666666</c:v>
                </c:pt>
                <c:pt idx="12">
                  <c:v>16.72335</c:v>
                </c:pt>
                <c:pt idx="13">
                  <c:v>16.958500000000001</c:v>
                </c:pt>
                <c:pt idx="14">
                  <c:v>17.343958333333333</c:v>
                </c:pt>
                <c:pt idx="15">
                  <c:v>17.107341666666667</c:v>
                </c:pt>
                <c:pt idx="16">
                  <c:v>17.200458333333334</c:v>
                </c:pt>
                <c:pt idx="17">
                  <c:v>17.268058333333332</c:v>
                </c:pt>
                <c:pt idx="18">
                  <c:v>17.135216666666668</c:v>
                </c:pt>
                <c:pt idx="19">
                  <c:v>16.888541666666665</c:v>
                </c:pt>
                <c:pt idx="20">
                  <c:v>17.037724999999998</c:v>
                </c:pt>
                <c:pt idx="21">
                  <c:v>16.872033333333334</c:v>
                </c:pt>
                <c:pt idx="22">
                  <c:v>16.458133333333333</c:v>
                </c:pt>
                <c:pt idx="23">
                  <c:v>16.569616666666665</c:v>
                </c:pt>
                <c:pt idx="24">
                  <c:v>16.928850000000001</c:v>
                </c:pt>
                <c:pt idx="25">
                  <c:v>17.001000000000001</c:v>
                </c:pt>
                <c:pt idx="26">
                  <c:v>17.231866666666665</c:v>
                </c:pt>
                <c:pt idx="27">
                  <c:v>17.269441666666669</c:v>
                </c:pt>
                <c:pt idx="28">
                  <c:v>17.246449999999999</c:v>
                </c:pt>
                <c:pt idx="29">
                  <c:v>17.419999999999998</c:v>
                </c:pt>
                <c:pt idx="30">
                  <c:v>17.568266666666666</c:v>
                </c:pt>
                <c:pt idx="31">
                  <c:v>18.072841666666665</c:v>
                </c:pt>
                <c:pt idx="32">
                  <c:v>18.211541666666665</c:v>
                </c:pt>
                <c:pt idx="33">
                  <c:v>18.236525</c:v>
                </c:pt>
                <c:pt idx="34">
                  <c:v>18.280541666666668</c:v>
                </c:pt>
                <c:pt idx="35">
                  <c:v>18.211058333333334</c:v>
                </c:pt>
                <c:pt idx="36">
                  <c:v>18.272766666666666</c:v>
                </c:pt>
                <c:pt idx="37">
                  <c:v>18.423208333333331</c:v>
                </c:pt>
                <c:pt idx="38">
                  <c:v>18.791533333333334</c:v>
                </c:pt>
                <c:pt idx="39">
                  <c:v>18.428599999999999</c:v>
                </c:pt>
                <c:pt idx="40">
                  <c:v>18.537875</c:v>
                </c:pt>
                <c:pt idx="41">
                  <c:v>18.351575</c:v>
                </c:pt>
                <c:pt idx="42">
                  <c:v>18.3270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670-4B0D-A85C-2916D12C6E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8340184"/>
        <c:axId val="1168335592"/>
      </c:lineChart>
      <c:catAx>
        <c:axId val="9929780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Average maturity</a:t>
                </a:r>
              </a:p>
            </c:rich>
          </c:tx>
          <c:layout>
            <c:manualLayout>
              <c:xMode val="edge"/>
              <c:yMode val="edge"/>
              <c:x val="0.29542891592508652"/>
              <c:y val="0.8814593583721894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696"/>
        <c:crosses val="autoZero"/>
        <c:auto val="1"/>
        <c:lblAlgn val="ctr"/>
        <c:lblOffset val="100"/>
        <c:tickLblSkip val="3"/>
        <c:noMultiLvlLbl val="0"/>
      </c:catAx>
      <c:valAx>
        <c:axId val="992978696"/>
        <c:scaling>
          <c:orientation val="minMax"/>
          <c:max val="22"/>
          <c:min val="8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crossAx val="992978040"/>
        <c:crosses val="autoZero"/>
        <c:crossBetween val="between"/>
        <c:majorUnit val="2"/>
      </c:valAx>
      <c:valAx>
        <c:axId val="1168335592"/>
        <c:scaling>
          <c:orientation val="minMax"/>
          <c:max val="22"/>
          <c:min val="8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Year</a:t>
                </a:r>
              </a:p>
            </c:rich>
          </c:tx>
          <c:layout>
            <c:manualLayout>
              <c:xMode val="edge"/>
              <c:yMode val="edge"/>
              <c:x val="0.7544915057350271"/>
              <c:y val="1.741997011427974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8340184"/>
        <c:crosses val="max"/>
        <c:crossBetween val="between"/>
        <c:majorUnit val="2"/>
      </c:valAx>
      <c:catAx>
        <c:axId val="1168340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8335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131968731804831E-2"/>
          <c:y val="5.5157743148137657E-2"/>
          <c:w val="0.82315064524286552"/>
          <c:h val="0.6544796296296295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47_ábra_chart'!$F$11</c:f>
              <c:strCache>
                <c:ptCount val="1"/>
                <c:pt idx="0">
                  <c:v>Éven belül változó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7_ábra_chart'!$D$12:$D$29</c:f>
              <c:strCache>
                <c:ptCount val="18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</c:strCache>
            </c:strRef>
          </c:cat>
          <c:val>
            <c:numRef>
              <c:f>'47_ábra_chart'!$F$12:$F$29</c:f>
              <c:numCache>
                <c:formatCode>0.0</c:formatCode>
                <c:ptCount val="18"/>
                <c:pt idx="0">
                  <c:v>17.918981915357783</c:v>
                </c:pt>
                <c:pt idx="1">
                  <c:v>17.438834874309681</c:v>
                </c:pt>
                <c:pt idx="2">
                  <c:v>17.344740614790126</c:v>
                </c:pt>
                <c:pt idx="3">
                  <c:v>18.748951628790341</c:v>
                </c:pt>
                <c:pt idx="4">
                  <c:v>17.028188611978308</c:v>
                </c:pt>
                <c:pt idx="5">
                  <c:v>21.29899067906636</c:v>
                </c:pt>
                <c:pt idx="6">
                  <c:v>20.040358511995898</c:v>
                </c:pt>
                <c:pt idx="7">
                  <c:v>19.950914110196969</c:v>
                </c:pt>
                <c:pt idx="8">
                  <c:v>14.223128178864405</c:v>
                </c:pt>
                <c:pt idx="9">
                  <c:v>9.1335465397164661</c:v>
                </c:pt>
                <c:pt idx="10">
                  <c:v>6.0941581209121818</c:v>
                </c:pt>
                <c:pt idx="11">
                  <c:v>3.881785007321787</c:v>
                </c:pt>
                <c:pt idx="12">
                  <c:v>2.5761313106964079</c:v>
                </c:pt>
                <c:pt idx="13">
                  <c:v>1.2745022376394268</c:v>
                </c:pt>
                <c:pt idx="14">
                  <c:v>1.1370280535608861</c:v>
                </c:pt>
                <c:pt idx="15">
                  <c:v>0.8911518367455592</c:v>
                </c:pt>
                <c:pt idx="16">
                  <c:v>0.72894294704981455</c:v>
                </c:pt>
                <c:pt idx="17">
                  <c:v>0.59985911820052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17-4988-927B-AD1152BEC151}"/>
            </c:ext>
          </c:extLst>
        </c:ser>
        <c:ser>
          <c:idx val="2"/>
          <c:order val="1"/>
          <c:tx>
            <c:strRef>
              <c:f>'47_ábra_chart'!$G$11</c:f>
              <c:strCache>
                <c:ptCount val="1"/>
                <c:pt idx="0">
                  <c:v>Egy éves fixálás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7_ábra_chart'!$D$12:$D$29</c:f>
              <c:strCache>
                <c:ptCount val="18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</c:strCache>
            </c:strRef>
          </c:cat>
          <c:val>
            <c:numRef>
              <c:f>'47_ábra_chart'!$G$12:$G$29</c:f>
              <c:numCache>
                <c:formatCode>0.0</c:formatCode>
                <c:ptCount val="18"/>
                <c:pt idx="0">
                  <c:v>21.673627814385821</c:v>
                </c:pt>
                <c:pt idx="1">
                  <c:v>23.635394968603435</c:v>
                </c:pt>
                <c:pt idx="2">
                  <c:v>21.1964309877755</c:v>
                </c:pt>
                <c:pt idx="3">
                  <c:v>20.349034035445751</c:v>
                </c:pt>
                <c:pt idx="4">
                  <c:v>19.290131895093765</c:v>
                </c:pt>
                <c:pt idx="5">
                  <c:v>19.347413285927875</c:v>
                </c:pt>
                <c:pt idx="6">
                  <c:v>22.023159580327889</c:v>
                </c:pt>
                <c:pt idx="7">
                  <c:v>21.964967161337544</c:v>
                </c:pt>
                <c:pt idx="8">
                  <c:v>16.97541000908107</c:v>
                </c:pt>
                <c:pt idx="9">
                  <c:v>10.345581049111068</c:v>
                </c:pt>
                <c:pt idx="10">
                  <c:v>5.9236974168424723</c:v>
                </c:pt>
                <c:pt idx="11">
                  <c:v>2.5456741553780011</c:v>
                </c:pt>
                <c:pt idx="12">
                  <c:v>1.1761249420683997</c:v>
                </c:pt>
                <c:pt idx="13">
                  <c:v>0.84277667569279158</c:v>
                </c:pt>
                <c:pt idx="14">
                  <c:v>0.75553551940976604</c:v>
                </c:pt>
                <c:pt idx="15">
                  <c:v>0.51161821488641723</c:v>
                </c:pt>
                <c:pt idx="16">
                  <c:v>0.41367345488450885</c:v>
                </c:pt>
                <c:pt idx="17">
                  <c:v>0.288698656840621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717-4988-927B-AD1152BEC151}"/>
            </c:ext>
          </c:extLst>
        </c:ser>
        <c:ser>
          <c:idx val="4"/>
          <c:order val="2"/>
          <c:tx>
            <c:strRef>
              <c:f>'47_ábra_chart'!$H$11</c:f>
              <c:strCache>
                <c:ptCount val="1"/>
                <c:pt idx="0">
                  <c:v>5 éves fixálás</c:v>
                </c:pt>
              </c:strCache>
            </c:strRef>
          </c:tx>
          <c:spPr>
            <a:solidFill>
              <a:schemeClr val="accent6"/>
            </a:solidFill>
            <a:ln w="9525"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7_ábra_chart'!$D$12:$D$29</c:f>
              <c:strCache>
                <c:ptCount val="18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</c:strCache>
            </c:strRef>
          </c:cat>
          <c:val>
            <c:numRef>
              <c:f>'47_ábra_chart'!$H$12:$H$29</c:f>
              <c:numCache>
                <c:formatCode>0.0</c:formatCode>
                <c:ptCount val="18"/>
                <c:pt idx="0">
                  <c:v>24.165021810513284</c:v>
                </c:pt>
                <c:pt idx="1">
                  <c:v>25.67985152139488</c:v>
                </c:pt>
                <c:pt idx="2">
                  <c:v>26.632434475236828</c:v>
                </c:pt>
                <c:pt idx="3">
                  <c:v>29.313743436303088</c:v>
                </c:pt>
                <c:pt idx="4">
                  <c:v>27.120168762419645</c:v>
                </c:pt>
                <c:pt idx="5">
                  <c:v>26.144910079620676</c:v>
                </c:pt>
                <c:pt idx="6">
                  <c:v>26.28254070130637</c:v>
                </c:pt>
                <c:pt idx="7">
                  <c:v>26.257314132470235</c:v>
                </c:pt>
                <c:pt idx="8">
                  <c:v>35.372977304222999</c:v>
                </c:pt>
                <c:pt idx="9">
                  <c:v>40.979538381994047</c:v>
                </c:pt>
                <c:pt idx="10">
                  <c:v>37.073092307366927</c:v>
                </c:pt>
                <c:pt idx="11">
                  <c:v>26.917608706183962</c:v>
                </c:pt>
                <c:pt idx="12">
                  <c:v>22.841232825825077</c:v>
                </c:pt>
                <c:pt idx="13">
                  <c:v>20.694231101093255</c:v>
                </c:pt>
                <c:pt idx="14">
                  <c:v>25.674277017073244</c:v>
                </c:pt>
                <c:pt idx="15">
                  <c:v>27.860521793223906</c:v>
                </c:pt>
                <c:pt idx="16">
                  <c:v>27.326870554211926</c:v>
                </c:pt>
                <c:pt idx="17">
                  <c:v>24.8400496527452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717-4988-927B-AD1152BEC151}"/>
            </c:ext>
          </c:extLst>
        </c:ser>
        <c:ser>
          <c:idx val="7"/>
          <c:order val="3"/>
          <c:tx>
            <c:strRef>
              <c:f>'47_ábra_chart'!$I$11</c:f>
              <c:strCache>
                <c:ptCount val="1"/>
                <c:pt idx="0">
                  <c:v>10 éves fixálás</c:v>
                </c:pt>
              </c:strCache>
            </c:strRef>
          </c:tx>
          <c:spPr>
            <a:solidFill>
              <a:schemeClr val="accent1"/>
            </a:solidFill>
            <a:ln w="9525"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7_ábra_chart'!$D$12:$D$29</c:f>
              <c:strCache>
                <c:ptCount val="18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</c:strCache>
            </c:strRef>
          </c:cat>
          <c:val>
            <c:numRef>
              <c:f>'47_ábra_chart'!$I$12:$I$29</c:f>
              <c:numCache>
                <c:formatCode>0.0</c:formatCode>
                <c:ptCount val="18"/>
                <c:pt idx="0">
                  <c:v>1.4176209645261371</c:v>
                </c:pt>
                <c:pt idx="1">
                  <c:v>4.6339173718832836</c:v>
                </c:pt>
                <c:pt idx="2">
                  <c:v>7.6040188380774589</c:v>
                </c:pt>
                <c:pt idx="3">
                  <c:v>7.9458116698303529</c:v>
                </c:pt>
                <c:pt idx="4">
                  <c:v>8.062532285446121</c:v>
                </c:pt>
                <c:pt idx="5">
                  <c:v>8.5893641291868157</c:v>
                </c:pt>
                <c:pt idx="6">
                  <c:v>8.0345183030933658</c:v>
                </c:pt>
                <c:pt idx="7">
                  <c:v>9.1927698412335381</c:v>
                </c:pt>
                <c:pt idx="8">
                  <c:v>11.712318278456813</c:v>
                </c:pt>
                <c:pt idx="9">
                  <c:v>17.305726325231909</c:v>
                </c:pt>
                <c:pt idx="10">
                  <c:v>24.55880394466211</c:v>
                </c:pt>
                <c:pt idx="11">
                  <c:v>35.785747704314169</c:v>
                </c:pt>
                <c:pt idx="12">
                  <c:v>44.571092551992479</c:v>
                </c:pt>
                <c:pt idx="13">
                  <c:v>50.270209042680321</c:v>
                </c:pt>
                <c:pt idx="14">
                  <c:v>47.626948665542621</c:v>
                </c:pt>
                <c:pt idx="15">
                  <c:v>45.503183407391553</c:v>
                </c:pt>
                <c:pt idx="16">
                  <c:v>45.161141483292759</c:v>
                </c:pt>
                <c:pt idx="17">
                  <c:v>49.85503235861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717-4988-927B-AD1152BEC151}"/>
            </c:ext>
          </c:extLst>
        </c:ser>
        <c:ser>
          <c:idx val="0"/>
          <c:order val="4"/>
          <c:tx>
            <c:strRef>
              <c:f>'47_ábra_chart'!$E$11</c:f>
              <c:strCache>
                <c:ptCount val="1"/>
                <c:pt idx="0">
                  <c:v>Futamidő végéig fix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7_ábra_chart'!$D$12:$D$29</c:f>
              <c:strCache>
                <c:ptCount val="18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</c:strCache>
            </c:strRef>
          </c:cat>
          <c:val>
            <c:numRef>
              <c:f>'47_ábra_chart'!$E$12:$E$29</c:f>
              <c:numCache>
                <c:formatCode>0.0</c:formatCode>
                <c:ptCount val="18"/>
                <c:pt idx="0">
                  <c:v>34.824747495216968</c:v>
                </c:pt>
                <c:pt idx="1">
                  <c:v>28.612001263808711</c:v>
                </c:pt>
                <c:pt idx="2">
                  <c:v>27.222375084120088</c:v>
                </c:pt>
                <c:pt idx="3">
                  <c:v>23.642459229630468</c:v>
                </c:pt>
                <c:pt idx="4">
                  <c:v>28.49897844506215</c:v>
                </c:pt>
                <c:pt idx="5">
                  <c:v>24.619321826198277</c:v>
                </c:pt>
                <c:pt idx="6">
                  <c:v>23.619422903276462</c:v>
                </c:pt>
                <c:pt idx="7">
                  <c:v>22.634034754761714</c:v>
                </c:pt>
                <c:pt idx="8">
                  <c:v>21.716166229374707</c:v>
                </c:pt>
                <c:pt idx="9">
                  <c:v>22.235607703946521</c:v>
                </c:pt>
                <c:pt idx="10">
                  <c:v>26.350248210216311</c:v>
                </c:pt>
                <c:pt idx="11">
                  <c:v>30.869184426802082</c:v>
                </c:pt>
                <c:pt idx="12">
                  <c:v>28.835418369417621</c:v>
                </c:pt>
                <c:pt idx="13">
                  <c:v>26.918280942894214</c:v>
                </c:pt>
                <c:pt idx="14">
                  <c:v>24.806210744413484</c:v>
                </c:pt>
                <c:pt idx="15">
                  <c:v>25.233524747752572</c:v>
                </c:pt>
                <c:pt idx="16">
                  <c:v>26.369371560561</c:v>
                </c:pt>
                <c:pt idx="17">
                  <c:v>24.416360213594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717-4988-927B-AD1152BEC151}"/>
            </c:ext>
          </c:extLst>
        </c:ser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47_ábra_chart'!$D$12:$D$29</c:f>
              <c:strCache>
                <c:ptCount val="18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5-8717-4988-927B-AD1152BEC1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98096944"/>
        <c:axId val="698091040"/>
      </c:barChart>
      <c:lineChart>
        <c:grouping val="standard"/>
        <c:varyColors val="0"/>
        <c:ser>
          <c:idx val="9"/>
          <c:order val="6"/>
          <c:tx>
            <c:strRef>
              <c:f>'47_ábra_chart'!$J$11</c:f>
              <c:strCache>
                <c:ptCount val="1"/>
                <c:pt idx="0">
                  <c:v>MFL részesedés</c:v>
                </c:pt>
              </c:strCache>
            </c:strRef>
          </c:tx>
          <c:spPr>
            <a:ln w="38100" cap="rnd">
              <a:solidFill>
                <a:sysClr val="windowText" lastClr="000000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tx1"/>
              </a:solidFill>
              <a:ln w="38100">
                <a:solidFill>
                  <a:sysClr val="windowText" lastClr="000000"/>
                </a:solidFill>
              </a:ln>
              <a:effectLst/>
            </c:spPr>
          </c:marker>
          <c:cat>
            <c:strRef>
              <c:f>'47_ábra_chart'!$D$12:$D$29</c:f>
              <c:strCache>
                <c:ptCount val="18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</c:strCache>
            </c:strRef>
          </c:cat>
          <c:val>
            <c:numRef>
              <c:f>'47_ábra_chart'!$J$12:$J$29</c:f>
              <c:numCache>
                <c:formatCode>0.0</c:formatCode>
                <c:ptCount val="18"/>
                <c:pt idx="7">
                  <c:v>31.494741053455471</c:v>
                </c:pt>
                <c:pt idx="8">
                  <c:v>46.595014248696899</c:v>
                </c:pt>
                <c:pt idx="9">
                  <c:v>52.379161545720642</c:v>
                </c:pt>
                <c:pt idx="10">
                  <c:v>59.628953851191838</c:v>
                </c:pt>
                <c:pt idx="11">
                  <c:v>61.807243003656566</c:v>
                </c:pt>
                <c:pt idx="12">
                  <c:v>55.295299395918661</c:v>
                </c:pt>
                <c:pt idx="13">
                  <c:v>61.558410846236121</c:v>
                </c:pt>
                <c:pt idx="14">
                  <c:v>64.075836569555051</c:v>
                </c:pt>
                <c:pt idx="15">
                  <c:v>71.981673739848503</c:v>
                </c:pt>
                <c:pt idx="16">
                  <c:v>65.09711029781225</c:v>
                </c:pt>
                <c:pt idx="17">
                  <c:v>73.413124655290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717-4988-927B-AD1152BEC1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8114000"/>
        <c:axId val="698113672"/>
      </c:lineChart>
      <c:catAx>
        <c:axId val="6980969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8091040"/>
        <c:crosses val="autoZero"/>
        <c:auto val="1"/>
        <c:lblAlgn val="ctr"/>
        <c:lblOffset val="100"/>
        <c:noMultiLvlLbl val="0"/>
      </c:catAx>
      <c:valAx>
        <c:axId val="698091040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925525067533205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8096944"/>
        <c:crosses val="autoZero"/>
        <c:crossBetween val="between"/>
      </c:valAx>
      <c:valAx>
        <c:axId val="698113672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02558585997863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8114000"/>
        <c:crosses val="max"/>
        <c:crossBetween val="between"/>
        <c:majorUnit val="10"/>
      </c:valAx>
      <c:catAx>
        <c:axId val="6981140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81136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.10931444444444445"/>
          <c:y val="0.8530644444444444"/>
          <c:w val="0.78761916666666676"/>
          <c:h val="0.1398905555555555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131968731804831E-2"/>
          <c:y val="5.5157743148137657E-2"/>
          <c:w val="0.82315064524286552"/>
          <c:h val="0.6306786331405058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47_ábra_chart'!$F$10</c:f>
              <c:strCache>
                <c:ptCount val="1"/>
                <c:pt idx="0">
                  <c:v>Within 1 year variable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7_ábra_chart'!$C$12:$C$29</c:f>
              <c:strCache>
                <c:ptCount val="18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</c:strCache>
            </c:strRef>
          </c:cat>
          <c:val>
            <c:numRef>
              <c:f>'47_ábra_chart'!$F$12:$F$29</c:f>
              <c:numCache>
                <c:formatCode>0.0</c:formatCode>
                <c:ptCount val="18"/>
                <c:pt idx="0">
                  <c:v>17.918981915357783</c:v>
                </c:pt>
                <c:pt idx="1">
                  <c:v>17.438834874309681</c:v>
                </c:pt>
                <c:pt idx="2">
                  <c:v>17.344740614790126</c:v>
                </c:pt>
                <c:pt idx="3">
                  <c:v>18.748951628790341</c:v>
                </c:pt>
                <c:pt idx="4">
                  <c:v>17.028188611978308</c:v>
                </c:pt>
                <c:pt idx="5">
                  <c:v>21.29899067906636</c:v>
                </c:pt>
                <c:pt idx="6">
                  <c:v>20.040358511995898</c:v>
                </c:pt>
                <c:pt idx="7">
                  <c:v>19.950914110196969</c:v>
                </c:pt>
                <c:pt idx="8">
                  <c:v>14.223128178864405</c:v>
                </c:pt>
                <c:pt idx="9">
                  <c:v>9.1335465397164661</c:v>
                </c:pt>
                <c:pt idx="10">
                  <c:v>6.0941581209121818</c:v>
                </c:pt>
                <c:pt idx="11">
                  <c:v>3.881785007321787</c:v>
                </c:pt>
                <c:pt idx="12">
                  <c:v>2.5761313106964079</c:v>
                </c:pt>
                <c:pt idx="13">
                  <c:v>1.2745022376394268</c:v>
                </c:pt>
                <c:pt idx="14">
                  <c:v>1.1370280535608861</c:v>
                </c:pt>
                <c:pt idx="15">
                  <c:v>0.8911518367455592</c:v>
                </c:pt>
                <c:pt idx="16">
                  <c:v>0.72894294704981455</c:v>
                </c:pt>
                <c:pt idx="17">
                  <c:v>0.59985911820052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EB-4759-9C78-4C94F1695460}"/>
            </c:ext>
          </c:extLst>
        </c:ser>
        <c:ser>
          <c:idx val="2"/>
          <c:order val="1"/>
          <c:tx>
            <c:strRef>
              <c:f>'47_ábra_chart'!$G$10</c:f>
              <c:strCache>
                <c:ptCount val="1"/>
                <c:pt idx="0">
                  <c:v>1 year fixation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7_ábra_chart'!$C$12:$C$29</c:f>
              <c:strCache>
                <c:ptCount val="18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</c:strCache>
            </c:strRef>
          </c:cat>
          <c:val>
            <c:numRef>
              <c:f>'47_ábra_chart'!$G$12:$G$29</c:f>
              <c:numCache>
                <c:formatCode>0.0</c:formatCode>
                <c:ptCount val="18"/>
                <c:pt idx="0">
                  <c:v>21.673627814385821</c:v>
                </c:pt>
                <c:pt idx="1">
                  <c:v>23.635394968603435</c:v>
                </c:pt>
                <c:pt idx="2">
                  <c:v>21.1964309877755</c:v>
                </c:pt>
                <c:pt idx="3">
                  <c:v>20.349034035445751</c:v>
                </c:pt>
                <c:pt idx="4">
                  <c:v>19.290131895093765</c:v>
                </c:pt>
                <c:pt idx="5">
                  <c:v>19.347413285927875</c:v>
                </c:pt>
                <c:pt idx="6">
                  <c:v>22.023159580327889</c:v>
                </c:pt>
                <c:pt idx="7">
                  <c:v>21.964967161337544</c:v>
                </c:pt>
                <c:pt idx="8">
                  <c:v>16.97541000908107</c:v>
                </c:pt>
                <c:pt idx="9">
                  <c:v>10.345581049111068</c:v>
                </c:pt>
                <c:pt idx="10">
                  <c:v>5.9236974168424723</c:v>
                </c:pt>
                <c:pt idx="11">
                  <c:v>2.5456741553780011</c:v>
                </c:pt>
                <c:pt idx="12">
                  <c:v>1.1761249420683997</c:v>
                </c:pt>
                <c:pt idx="13">
                  <c:v>0.84277667569279158</c:v>
                </c:pt>
                <c:pt idx="14">
                  <c:v>0.75553551940976604</c:v>
                </c:pt>
                <c:pt idx="15">
                  <c:v>0.51161821488641723</c:v>
                </c:pt>
                <c:pt idx="16">
                  <c:v>0.41367345488450885</c:v>
                </c:pt>
                <c:pt idx="17">
                  <c:v>0.288698656840621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EB-4759-9C78-4C94F1695460}"/>
            </c:ext>
          </c:extLst>
        </c:ser>
        <c:ser>
          <c:idx val="4"/>
          <c:order val="2"/>
          <c:tx>
            <c:strRef>
              <c:f>'47_ábra_chart'!$H$10</c:f>
              <c:strCache>
                <c:ptCount val="1"/>
                <c:pt idx="0">
                  <c:v>5 year fixation</c:v>
                </c:pt>
              </c:strCache>
            </c:strRef>
          </c:tx>
          <c:spPr>
            <a:solidFill>
              <a:schemeClr val="accent6"/>
            </a:solidFill>
            <a:ln w="9525"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7_ábra_chart'!$C$12:$C$29</c:f>
              <c:strCache>
                <c:ptCount val="18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</c:strCache>
            </c:strRef>
          </c:cat>
          <c:val>
            <c:numRef>
              <c:f>'47_ábra_chart'!$H$12:$H$29</c:f>
              <c:numCache>
                <c:formatCode>0.0</c:formatCode>
                <c:ptCount val="18"/>
                <c:pt idx="0">
                  <c:v>24.165021810513284</c:v>
                </c:pt>
                <c:pt idx="1">
                  <c:v>25.67985152139488</c:v>
                </c:pt>
                <c:pt idx="2">
                  <c:v>26.632434475236828</c:v>
                </c:pt>
                <c:pt idx="3">
                  <c:v>29.313743436303088</c:v>
                </c:pt>
                <c:pt idx="4">
                  <c:v>27.120168762419645</c:v>
                </c:pt>
                <c:pt idx="5">
                  <c:v>26.144910079620676</c:v>
                </c:pt>
                <c:pt idx="6">
                  <c:v>26.28254070130637</c:v>
                </c:pt>
                <c:pt idx="7">
                  <c:v>26.257314132470235</c:v>
                </c:pt>
                <c:pt idx="8">
                  <c:v>35.372977304222999</c:v>
                </c:pt>
                <c:pt idx="9">
                  <c:v>40.979538381994047</c:v>
                </c:pt>
                <c:pt idx="10">
                  <c:v>37.073092307366927</c:v>
                </c:pt>
                <c:pt idx="11">
                  <c:v>26.917608706183962</c:v>
                </c:pt>
                <c:pt idx="12">
                  <c:v>22.841232825825077</c:v>
                </c:pt>
                <c:pt idx="13">
                  <c:v>20.694231101093255</c:v>
                </c:pt>
                <c:pt idx="14">
                  <c:v>25.674277017073244</c:v>
                </c:pt>
                <c:pt idx="15">
                  <c:v>27.860521793223906</c:v>
                </c:pt>
                <c:pt idx="16">
                  <c:v>27.326870554211926</c:v>
                </c:pt>
                <c:pt idx="17">
                  <c:v>24.8400496527452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CEB-4759-9C78-4C94F1695460}"/>
            </c:ext>
          </c:extLst>
        </c:ser>
        <c:ser>
          <c:idx val="7"/>
          <c:order val="3"/>
          <c:tx>
            <c:strRef>
              <c:f>'47_ábra_chart'!$I$10</c:f>
              <c:strCache>
                <c:ptCount val="1"/>
                <c:pt idx="0">
                  <c:v>10 year fixation</c:v>
                </c:pt>
              </c:strCache>
            </c:strRef>
          </c:tx>
          <c:spPr>
            <a:solidFill>
              <a:schemeClr val="accent1"/>
            </a:solidFill>
            <a:ln w="9525"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7_ábra_chart'!$C$12:$C$29</c:f>
              <c:strCache>
                <c:ptCount val="18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</c:strCache>
            </c:strRef>
          </c:cat>
          <c:val>
            <c:numRef>
              <c:f>'47_ábra_chart'!$I$12:$I$29</c:f>
              <c:numCache>
                <c:formatCode>0.0</c:formatCode>
                <c:ptCount val="18"/>
                <c:pt idx="0">
                  <c:v>1.4176209645261371</c:v>
                </c:pt>
                <c:pt idx="1">
                  <c:v>4.6339173718832836</c:v>
                </c:pt>
                <c:pt idx="2">
                  <c:v>7.6040188380774589</c:v>
                </c:pt>
                <c:pt idx="3">
                  <c:v>7.9458116698303529</c:v>
                </c:pt>
                <c:pt idx="4">
                  <c:v>8.062532285446121</c:v>
                </c:pt>
                <c:pt idx="5">
                  <c:v>8.5893641291868157</c:v>
                </c:pt>
                <c:pt idx="6">
                  <c:v>8.0345183030933658</c:v>
                </c:pt>
                <c:pt idx="7">
                  <c:v>9.1927698412335381</c:v>
                </c:pt>
                <c:pt idx="8">
                  <c:v>11.712318278456813</c:v>
                </c:pt>
                <c:pt idx="9">
                  <c:v>17.305726325231909</c:v>
                </c:pt>
                <c:pt idx="10">
                  <c:v>24.55880394466211</c:v>
                </c:pt>
                <c:pt idx="11">
                  <c:v>35.785747704314169</c:v>
                </c:pt>
                <c:pt idx="12">
                  <c:v>44.571092551992479</c:v>
                </c:pt>
                <c:pt idx="13">
                  <c:v>50.270209042680321</c:v>
                </c:pt>
                <c:pt idx="14">
                  <c:v>47.626948665542621</c:v>
                </c:pt>
                <c:pt idx="15">
                  <c:v>45.503183407391553</c:v>
                </c:pt>
                <c:pt idx="16">
                  <c:v>45.161141483292759</c:v>
                </c:pt>
                <c:pt idx="17">
                  <c:v>49.85503235861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CEB-4759-9C78-4C94F1695460}"/>
            </c:ext>
          </c:extLst>
        </c:ser>
        <c:ser>
          <c:idx val="0"/>
          <c:order val="4"/>
          <c:tx>
            <c:strRef>
              <c:f>'47_ábra_chart'!$E$10</c:f>
              <c:strCache>
                <c:ptCount val="1"/>
                <c:pt idx="0">
                  <c:v>Fix for the entire maturity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47_ábra_chart'!$C$12:$C$29</c:f>
              <c:strCache>
                <c:ptCount val="18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</c:strCache>
            </c:strRef>
          </c:cat>
          <c:val>
            <c:numRef>
              <c:f>'47_ábra_chart'!$E$12:$E$29</c:f>
              <c:numCache>
                <c:formatCode>0.0</c:formatCode>
                <c:ptCount val="18"/>
                <c:pt idx="0">
                  <c:v>34.824747495216968</c:v>
                </c:pt>
                <c:pt idx="1">
                  <c:v>28.612001263808711</c:v>
                </c:pt>
                <c:pt idx="2">
                  <c:v>27.222375084120088</c:v>
                </c:pt>
                <c:pt idx="3">
                  <c:v>23.642459229630468</c:v>
                </c:pt>
                <c:pt idx="4">
                  <c:v>28.49897844506215</c:v>
                </c:pt>
                <c:pt idx="5">
                  <c:v>24.619321826198277</c:v>
                </c:pt>
                <c:pt idx="6">
                  <c:v>23.619422903276462</c:v>
                </c:pt>
                <c:pt idx="7">
                  <c:v>22.634034754761714</c:v>
                </c:pt>
                <c:pt idx="8">
                  <c:v>21.716166229374707</c:v>
                </c:pt>
                <c:pt idx="9">
                  <c:v>22.235607703946521</c:v>
                </c:pt>
                <c:pt idx="10">
                  <c:v>26.350248210216311</c:v>
                </c:pt>
                <c:pt idx="11">
                  <c:v>30.869184426802082</c:v>
                </c:pt>
                <c:pt idx="12">
                  <c:v>28.835418369417621</c:v>
                </c:pt>
                <c:pt idx="13">
                  <c:v>26.918280942894214</c:v>
                </c:pt>
                <c:pt idx="14">
                  <c:v>24.806210744413484</c:v>
                </c:pt>
                <c:pt idx="15">
                  <c:v>25.233524747752572</c:v>
                </c:pt>
                <c:pt idx="16">
                  <c:v>26.369371560561</c:v>
                </c:pt>
                <c:pt idx="17">
                  <c:v>24.416360213594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CEB-4759-9C78-4C94F1695460}"/>
            </c:ext>
          </c:extLst>
        </c:ser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47_ábra_chart'!$C$12:$C$29</c:f>
              <c:strCache>
                <c:ptCount val="18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5-3CEB-4759-9C78-4C94F16954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98096944"/>
        <c:axId val="698091040"/>
      </c:barChart>
      <c:lineChart>
        <c:grouping val="standard"/>
        <c:varyColors val="0"/>
        <c:ser>
          <c:idx val="9"/>
          <c:order val="6"/>
          <c:tx>
            <c:strRef>
              <c:f>'47_ábra_chart'!$J$10</c:f>
              <c:strCache>
                <c:ptCount val="1"/>
                <c:pt idx="0">
                  <c:v>Share of CCHL</c:v>
                </c:pt>
              </c:strCache>
            </c:strRef>
          </c:tx>
          <c:spPr>
            <a:ln w="38100" cap="rnd">
              <a:solidFill>
                <a:sysClr val="windowText" lastClr="000000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tx1"/>
              </a:solidFill>
              <a:ln w="38100">
                <a:solidFill>
                  <a:sysClr val="windowText" lastClr="000000"/>
                </a:solidFill>
              </a:ln>
              <a:effectLst/>
            </c:spPr>
          </c:marker>
          <c:cat>
            <c:strRef>
              <c:f>'47_ábra_chart'!$C$12:$C$29</c:f>
              <c:strCache>
                <c:ptCount val="18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</c:strCache>
            </c:strRef>
          </c:cat>
          <c:val>
            <c:numRef>
              <c:f>'47_ábra_chart'!$J$12:$J$29</c:f>
              <c:numCache>
                <c:formatCode>0.0</c:formatCode>
                <c:ptCount val="18"/>
                <c:pt idx="7">
                  <c:v>31.494741053455471</c:v>
                </c:pt>
                <c:pt idx="8">
                  <c:v>46.595014248696899</c:v>
                </c:pt>
                <c:pt idx="9">
                  <c:v>52.379161545720642</c:v>
                </c:pt>
                <c:pt idx="10">
                  <c:v>59.628953851191838</c:v>
                </c:pt>
                <c:pt idx="11">
                  <c:v>61.807243003656566</c:v>
                </c:pt>
                <c:pt idx="12">
                  <c:v>55.295299395918661</c:v>
                </c:pt>
                <c:pt idx="13">
                  <c:v>61.558410846236121</c:v>
                </c:pt>
                <c:pt idx="14">
                  <c:v>64.075836569555051</c:v>
                </c:pt>
                <c:pt idx="15">
                  <c:v>71.981673739848503</c:v>
                </c:pt>
                <c:pt idx="16">
                  <c:v>65.09711029781225</c:v>
                </c:pt>
                <c:pt idx="17">
                  <c:v>73.413124655290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CEB-4759-9C78-4C94F16954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8114000"/>
        <c:axId val="698113672"/>
      </c:lineChart>
      <c:catAx>
        <c:axId val="6980969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8091040"/>
        <c:crosses val="autoZero"/>
        <c:auto val="1"/>
        <c:lblAlgn val="ctr"/>
        <c:lblOffset val="100"/>
        <c:noMultiLvlLbl val="0"/>
      </c:catAx>
      <c:valAx>
        <c:axId val="698091040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925525067533205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8096944"/>
        <c:crosses val="autoZero"/>
        <c:crossBetween val="between"/>
      </c:valAx>
      <c:valAx>
        <c:axId val="698113672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00156796007702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8114000"/>
        <c:crosses val="max"/>
        <c:crossBetween val="between"/>
        <c:majorUnit val="10"/>
      </c:valAx>
      <c:catAx>
        <c:axId val="6981140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81136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8.6044228918299742E-2"/>
          <c:y val="0.85764257134649302"/>
          <c:w val="0.82095167986735118"/>
          <c:h val="0.1281941102593131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438194444444444E-2"/>
          <c:y val="6.447E-2"/>
          <c:w val="0.90805760593310969"/>
          <c:h val="0.61258129629629643"/>
        </c:manualLayout>
      </c:layout>
      <c:lineChart>
        <c:grouping val="standard"/>
        <c:varyColors val="0"/>
        <c:ser>
          <c:idx val="2"/>
          <c:order val="1"/>
          <c:tx>
            <c:strRef>
              <c:f>'48_ábra_chart'!$G$9</c:f>
              <c:strCache>
                <c:ptCount val="1"/>
                <c:pt idx="0">
                  <c:v>HUF - 1-5 éves kamatfixálás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ysDot"/>
            </a:ln>
          </c:spPr>
          <c:marker>
            <c:symbol val="none"/>
          </c:marker>
          <c:cat>
            <c:strRef>
              <c:f>'48_ábra_chart'!$D$20:$D$80</c:f>
              <c:strCache>
                <c:ptCount val="61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</c:strCache>
            </c:strRef>
          </c:cat>
          <c:val>
            <c:numRef>
              <c:f>'48_ábra_chart'!$G$20:$G$80</c:f>
              <c:numCache>
                <c:formatCode>0.0</c:formatCode>
                <c:ptCount val="61"/>
                <c:pt idx="0">
                  <c:v>12.630504390188966</c:v>
                </c:pt>
                <c:pt idx="1">
                  <c:v>12.240428555882863</c:v>
                </c:pt>
                <c:pt idx="2">
                  <c:v>11.551645433445728</c:v>
                </c:pt>
                <c:pt idx="3">
                  <c:v>12.015473463180212</c:v>
                </c:pt>
                <c:pt idx="4">
                  <c:v>12.022479231745198</c:v>
                </c:pt>
                <c:pt idx="5">
                  <c:v>12.330591296534818</c:v>
                </c:pt>
                <c:pt idx="6">
                  <c:v>12.746807747136032</c:v>
                </c:pt>
                <c:pt idx="7">
                  <c:v>12.418989999333816</c:v>
                </c:pt>
                <c:pt idx="8">
                  <c:v>12.346641072860951</c:v>
                </c:pt>
                <c:pt idx="9">
                  <c:v>12.413099884044158</c:v>
                </c:pt>
                <c:pt idx="10">
                  <c:v>12.419828675137676</c:v>
                </c:pt>
                <c:pt idx="11">
                  <c:v>12.142873449410281</c:v>
                </c:pt>
                <c:pt idx="12">
                  <c:v>12.583427700285027</c:v>
                </c:pt>
                <c:pt idx="13">
                  <c:v>13.37405900882899</c:v>
                </c:pt>
                <c:pt idx="14">
                  <c:v>14.118467482062314</c:v>
                </c:pt>
                <c:pt idx="15">
                  <c:v>15.2439430093726</c:v>
                </c:pt>
                <c:pt idx="16">
                  <c:v>15.544210848351776</c:v>
                </c:pt>
                <c:pt idx="17">
                  <c:v>14.9984827057269</c:v>
                </c:pt>
                <c:pt idx="18">
                  <c:v>13.983883997885014</c:v>
                </c:pt>
                <c:pt idx="19">
                  <c:v>12.973318414285247</c:v>
                </c:pt>
                <c:pt idx="20">
                  <c:v>12.338395554925516</c:v>
                </c:pt>
                <c:pt idx="21">
                  <c:v>11.691903510573704</c:v>
                </c:pt>
                <c:pt idx="22">
                  <c:v>11.261309490023915</c:v>
                </c:pt>
                <c:pt idx="23">
                  <c:v>11.290080625303361</c:v>
                </c:pt>
                <c:pt idx="24">
                  <c:v>11.789962885497269</c:v>
                </c:pt>
                <c:pt idx="25">
                  <c:v>10.718846767976501</c:v>
                </c:pt>
                <c:pt idx="26">
                  <c:v>9.943993164710772</c:v>
                </c:pt>
                <c:pt idx="27">
                  <c:v>11.307171615874882</c:v>
                </c:pt>
                <c:pt idx="28">
                  <c:v>11.767651857851378</c:v>
                </c:pt>
                <c:pt idx="29">
                  <c:v>11.508084458086058</c:v>
                </c:pt>
                <c:pt idx="30">
                  <c:v>11.035396704771566</c:v>
                </c:pt>
                <c:pt idx="31">
                  <c:v>10.6106255577597</c:v>
                </c:pt>
                <c:pt idx="32">
                  <c:v>10.31665903666886</c:v>
                </c:pt>
                <c:pt idx="33">
                  <c:v>9.8012731506898785</c:v>
                </c:pt>
                <c:pt idx="34">
                  <c:v>9.5308053570428282</c:v>
                </c:pt>
                <c:pt idx="35">
                  <c:v>8.6344858947465024</c:v>
                </c:pt>
                <c:pt idx="36">
                  <c:v>8.2338252671339465</c:v>
                </c:pt>
                <c:pt idx="37">
                  <c:v>7.529815953177696</c:v>
                </c:pt>
                <c:pt idx="38">
                  <c:v>7.1661456877816185</c:v>
                </c:pt>
                <c:pt idx="39">
                  <c:v>6.9756708958280278</c:v>
                </c:pt>
                <c:pt idx="40">
                  <c:v>6.9984756152424916</c:v>
                </c:pt>
                <c:pt idx="41">
                  <c:v>6.87846343237974</c:v>
                </c:pt>
                <c:pt idx="42">
                  <c:v>6.5978888877269997</c:v>
                </c:pt>
                <c:pt idx="43">
                  <c:v>6.5354776812061406</c:v>
                </c:pt>
                <c:pt idx="44">
                  <c:v>6.4950414416258928</c:v>
                </c:pt>
                <c:pt idx="45">
                  <c:v>6.2315843065449679</c:v>
                </c:pt>
                <c:pt idx="46">
                  <c:v>5.9221210710710848</c:v>
                </c:pt>
                <c:pt idx="47">
                  <c:v>5.5065894321489584</c:v>
                </c:pt>
                <c:pt idx="48">
                  <c:v>5.3005865372037979</c:v>
                </c:pt>
                <c:pt idx="49">
                  <c:v>5.1974658312544193</c:v>
                </c:pt>
                <c:pt idx="50">
                  <c:v>4.7965198469945953</c:v>
                </c:pt>
                <c:pt idx="51">
                  <c:v>4.4407799221003588</c:v>
                </c:pt>
                <c:pt idx="52">
                  <c:v>4.3610015560161326</c:v>
                </c:pt>
                <c:pt idx="53">
                  <c:v>4.6883753086187854</c:v>
                </c:pt>
                <c:pt idx="54">
                  <c:v>5.1086700002546719</c:v>
                </c:pt>
                <c:pt idx="55">
                  <c:v>5.2877553101455765</c:v>
                </c:pt>
                <c:pt idx="56">
                  <c:v>4.9666795363836753</c:v>
                </c:pt>
                <c:pt idx="57">
                  <c:v>4.9976509905660835</c:v>
                </c:pt>
                <c:pt idx="58">
                  <c:v>4.4111737094457899</c:v>
                </c:pt>
                <c:pt idx="59">
                  <c:v>4.324818652254578</c:v>
                </c:pt>
                <c:pt idx="60">
                  <c:v>4.4641543533776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DDB-457C-B2A6-2B98CA37C0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2027168"/>
        <c:axId val="1"/>
      </c:lineChart>
      <c:lineChart>
        <c:grouping val="standard"/>
        <c:varyColors val="0"/>
        <c:ser>
          <c:idx val="1"/>
          <c:order val="0"/>
          <c:tx>
            <c:strRef>
              <c:f>'48_ábra_chart'!$F$9</c:f>
              <c:strCache>
                <c:ptCount val="1"/>
                <c:pt idx="0">
                  <c:v>HUF - Éven belül változó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dash"/>
            </a:ln>
          </c:spPr>
          <c:marker>
            <c:symbol val="none"/>
          </c:marker>
          <c:cat>
            <c:strRef>
              <c:f>'48_ábra_chart'!$D$20:$D$80</c:f>
              <c:strCache>
                <c:ptCount val="61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</c:strCache>
            </c:strRef>
          </c:cat>
          <c:val>
            <c:numRef>
              <c:f>'48_ábra_chart'!$F$20:$F$80</c:f>
              <c:numCache>
                <c:formatCode>0.0</c:formatCode>
                <c:ptCount val="61"/>
                <c:pt idx="0">
                  <c:v>13.289887909216604</c:v>
                </c:pt>
                <c:pt idx="1">
                  <c:v>12.396888061624148</c:v>
                </c:pt>
                <c:pt idx="2">
                  <c:v>11.445177925767172</c:v>
                </c:pt>
                <c:pt idx="3">
                  <c:v>11.035706536316216</c:v>
                </c:pt>
                <c:pt idx="4">
                  <c:v>11.021420740272317</c:v>
                </c:pt>
                <c:pt idx="5">
                  <c:v>10.83055349015398</c:v>
                </c:pt>
                <c:pt idx="6">
                  <c:v>11.391731125883275</c:v>
                </c:pt>
                <c:pt idx="7">
                  <c:v>11.418323081277132</c:v>
                </c:pt>
                <c:pt idx="8">
                  <c:v>11.33215168175955</c:v>
                </c:pt>
                <c:pt idx="9">
                  <c:v>11.278734707924151</c:v>
                </c:pt>
                <c:pt idx="10">
                  <c:v>11.321509104451721</c:v>
                </c:pt>
                <c:pt idx="11">
                  <c:v>10.961629034089404</c:v>
                </c:pt>
                <c:pt idx="12">
                  <c:v>11.156699572556889</c:v>
                </c:pt>
                <c:pt idx="13">
                  <c:v>11.771299395147574</c:v>
                </c:pt>
                <c:pt idx="14">
                  <c:v>12.832577435582277</c:v>
                </c:pt>
                <c:pt idx="15">
                  <c:v>13.405980623704316</c:v>
                </c:pt>
                <c:pt idx="16">
                  <c:v>14.103550128769303</c:v>
                </c:pt>
                <c:pt idx="17">
                  <c:v>13.897437831476541</c:v>
                </c:pt>
                <c:pt idx="18">
                  <c:v>12.400971398957626</c:v>
                </c:pt>
                <c:pt idx="19">
                  <c:v>10.983613317303913</c:v>
                </c:pt>
                <c:pt idx="20">
                  <c:v>9.9053385319222738</c:v>
                </c:pt>
                <c:pt idx="21">
                  <c:v>9.2934548520773124</c:v>
                </c:pt>
                <c:pt idx="22">
                  <c:v>9.3547880543461037</c:v>
                </c:pt>
                <c:pt idx="23">
                  <c:v>9.9482804567280692</c:v>
                </c:pt>
                <c:pt idx="24">
                  <c:v>10.318809176195474</c:v>
                </c:pt>
                <c:pt idx="25">
                  <c:v>10.468268277006764</c:v>
                </c:pt>
                <c:pt idx="26">
                  <c:v>11.950038407906565</c:v>
                </c:pt>
                <c:pt idx="27">
                  <c:v>13.150047999713003</c:v>
                </c:pt>
                <c:pt idx="28">
                  <c:v>13.055728820512211</c:v>
                </c:pt>
                <c:pt idx="29">
                  <c:v>12.836367191267342</c:v>
                </c:pt>
                <c:pt idx="30">
                  <c:v>12.059091750530184</c:v>
                </c:pt>
                <c:pt idx="31">
                  <c:v>11.38132935348464</c:v>
                </c:pt>
                <c:pt idx="32">
                  <c:v>10.22868571053831</c:v>
                </c:pt>
                <c:pt idx="33">
                  <c:v>9.3268803417819832</c:v>
                </c:pt>
                <c:pt idx="34">
                  <c:v>8.5603291237269854</c:v>
                </c:pt>
                <c:pt idx="35">
                  <c:v>7.6198175867048441</c:v>
                </c:pt>
                <c:pt idx="36">
                  <c:v>7.2507618222741614</c:v>
                </c:pt>
                <c:pt idx="37">
                  <c:v>6.4632530700921205</c:v>
                </c:pt>
                <c:pt idx="38">
                  <c:v>6.2866256365949456</c:v>
                </c:pt>
                <c:pt idx="39">
                  <c:v>6.0225653276222824</c:v>
                </c:pt>
                <c:pt idx="40">
                  <c:v>5.2566998324805239</c:v>
                </c:pt>
                <c:pt idx="41">
                  <c:v>4.643686025271295</c:v>
                </c:pt>
                <c:pt idx="42">
                  <c:v>4.7744993018943633</c:v>
                </c:pt>
                <c:pt idx="43">
                  <c:v>4.8555352843332606</c:v>
                </c:pt>
                <c:pt idx="44">
                  <c:v>4.670796376767111</c:v>
                </c:pt>
                <c:pt idx="45">
                  <c:v>4.4718145957840738</c:v>
                </c:pt>
                <c:pt idx="46">
                  <c:v>4.2199989828639115</c:v>
                </c:pt>
                <c:pt idx="47">
                  <c:v>3.6232238019539587</c:v>
                </c:pt>
                <c:pt idx="48">
                  <c:v>3.5053940794699532</c:v>
                </c:pt>
                <c:pt idx="49">
                  <c:v>3.4087983255518233</c:v>
                </c:pt>
                <c:pt idx="50">
                  <c:v>3.1982015203746048</c:v>
                </c:pt>
                <c:pt idx="51">
                  <c:v>3.057980855956588</c:v>
                </c:pt>
                <c:pt idx="52">
                  <c:v>3.1807614012327456</c:v>
                </c:pt>
                <c:pt idx="53">
                  <c:v>3.5094992716314999</c:v>
                </c:pt>
                <c:pt idx="54">
                  <c:v>3.3686444554062311</c:v>
                </c:pt>
                <c:pt idx="55">
                  <c:v>3.7142110583079204</c:v>
                </c:pt>
                <c:pt idx="56">
                  <c:v>3.6304903576795473</c:v>
                </c:pt>
                <c:pt idx="57">
                  <c:v>3.8177663425162289</c:v>
                </c:pt>
                <c:pt idx="58">
                  <c:v>3.4735626962929707</c:v>
                </c:pt>
                <c:pt idx="59">
                  <c:v>3.6182483000575587</c:v>
                </c:pt>
                <c:pt idx="60">
                  <c:v>3.55400814061151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DDB-457C-B2A6-2B98CA37C07D}"/>
            </c:ext>
          </c:extLst>
        </c:ser>
        <c:ser>
          <c:idx val="3"/>
          <c:order val="2"/>
          <c:tx>
            <c:strRef>
              <c:f>'48_ábra_chart'!$H$9</c:f>
              <c:strCache>
                <c:ptCount val="1"/>
                <c:pt idx="0">
                  <c:v>HUF - 5-10 éves kamatfixálás</c:v>
                </c:pt>
              </c:strCache>
            </c:strRef>
          </c:tx>
          <c:spPr>
            <a:ln w="25400">
              <a:solidFill>
                <a:schemeClr val="tx2"/>
              </a:solidFill>
              <a:prstDash val="dash"/>
            </a:ln>
          </c:spPr>
          <c:marker>
            <c:symbol val="none"/>
          </c:marker>
          <c:cat>
            <c:strRef>
              <c:f>'48_ábra_chart'!$D$20:$D$80</c:f>
              <c:strCache>
                <c:ptCount val="61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</c:strCache>
            </c:strRef>
          </c:cat>
          <c:val>
            <c:numRef>
              <c:f>'48_ábra_chart'!$H$20:$H$80</c:f>
              <c:numCache>
                <c:formatCode>0.0</c:formatCode>
                <c:ptCount val="61"/>
                <c:pt idx="0">
                  <c:v>17.530438888961868</c:v>
                </c:pt>
                <c:pt idx="1">
                  <c:v>15.701375522782609</c:v>
                </c:pt>
                <c:pt idx="2">
                  <c:v>15.550790355404692</c:v>
                </c:pt>
                <c:pt idx="3">
                  <c:v>17.007343803114043</c:v>
                </c:pt>
                <c:pt idx="4">
                  <c:v>17.159886292919442</c:v>
                </c:pt>
                <c:pt idx="5">
                  <c:v>17.305674745049128</c:v>
                </c:pt>
                <c:pt idx="6">
                  <c:v>15.784163849430112</c:v>
                </c:pt>
                <c:pt idx="7">
                  <c:v>14.830488154999539</c:v>
                </c:pt>
                <c:pt idx="8">
                  <c:v>16.834348000956179</c:v>
                </c:pt>
                <c:pt idx="9">
                  <c:v>17.895172312760195</c:v>
                </c:pt>
                <c:pt idx="10">
                  <c:v>18.228581585017277</c:v>
                </c:pt>
                <c:pt idx="11">
                  <c:v>18.158185759769239</c:v>
                </c:pt>
                <c:pt idx="12">
                  <c:v>17.866785538957586</c:v>
                </c:pt>
                <c:pt idx="13">
                  <c:v>19.194203496929376</c:v>
                </c:pt>
                <c:pt idx="14">
                  <c:v>21.536078843545596</c:v>
                </c:pt>
                <c:pt idx="15">
                  <c:v>22.473101015854066</c:v>
                </c:pt>
                <c:pt idx="16">
                  <c:v>22.113073870158701</c:v>
                </c:pt>
                <c:pt idx="17">
                  <c:v>22.227907820839832</c:v>
                </c:pt>
                <c:pt idx="18">
                  <c:v>17.921432392650431</c:v>
                </c:pt>
                <c:pt idx="19">
                  <c:v>17.061226037811448</c:v>
                </c:pt>
                <c:pt idx="20">
                  <c:v>20.009039432199589</c:v>
                </c:pt>
                <c:pt idx="21">
                  <c:v>18.249677037404808</c:v>
                </c:pt>
                <c:pt idx="22">
                  <c:v>16.680529290250419</c:v>
                </c:pt>
                <c:pt idx="23">
                  <c:v>13.466877995128007</c:v>
                </c:pt>
                <c:pt idx="24">
                  <c:v>11.089436421948523</c:v>
                </c:pt>
                <c:pt idx="25">
                  <c:v>10.545846083778812</c:v>
                </c:pt>
                <c:pt idx="26">
                  <c:v>9.4680699171642839</c:v>
                </c:pt>
                <c:pt idx="27">
                  <c:v>10.076140017460574</c:v>
                </c:pt>
                <c:pt idx="28">
                  <c:v>10.434645196867551</c:v>
                </c:pt>
                <c:pt idx="29">
                  <c:v>9.8799617897832217</c:v>
                </c:pt>
                <c:pt idx="30">
                  <c:v>9.0623124028538342</c:v>
                </c:pt>
                <c:pt idx="31">
                  <c:v>8.465941256752469</c:v>
                </c:pt>
                <c:pt idx="32">
                  <c:v>8.3321549687594736</c:v>
                </c:pt>
                <c:pt idx="33">
                  <c:v>7.9438136590398125</c:v>
                </c:pt>
                <c:pt idx="34">
                  <c:v>7.7727904873411768</c:v>
                </c:pt>
                <c:pt idx="35">
                  <c:v>7.4803036376569114</c:v>
                </c:pt>
                <c:pt idx="36">
                  <c:v>7.2846962703906817</c:v>
                </c:pt>
                <c:pt idx="37">
                  <c:v>6.8418075705392338</c:v>
                </c:pt>
                <c:pt idx="38">
                  <c:v>6.6787554010032046</c:v>
                </c:pt>
                <c:pt idx="39">
                  <c:v>6.4902593477603086</c:v>
                </c:pt>
                <c:pt idx="40">
                  <c:v>6.4616423453437326</c:v>
                </c:pt>
                <c:pt idx="41">
                  <c:v>6.396258043453849</c:v>
                </c:pt>
                <c:pt idx="42">
                  <c:v>6.252140990014289</c:v>
                </c:pt>
                <c:pt idx="43">
                  <c:v>6.1477277817192189</c:v>
                </c:pt>
                <c:pt idx="44">
                  <c:v>6.5149131942780221</c:v>
                </c:pt>
                <c:pt idx="45">
                  <c:v>6.7071663261596788</c:v>
                </c:pt>
                <c:pt idx="46">
                  <c:v>6.7348787630385578</c:v>
                </c:pt>
                <c:pt idx="47">
                  <c:v>6.2881276645629551</c:v>
                </c:pt>
                <c:pt idx="48">
                  <c:v>6.2792143237254914</c:v>
                </c:pt>
                <c:pt idx="49">
                  <c:v>6.2352986933586676</c:v>
                </c:pt>
                <c:pt idx="50">
                  <c:v>5.8066010802974999</c:v>
                </c:pt>
                <c:pt idx="51">
                  <c:v>5.5546012462907122</c:v>
                </c:pt>
                <c:pt idx="52">
                  <c:v>5.3780335734086187</c:v>
                </c:pt>
                <c:pt idx="53">
                  <c:v>5.4407086524546884</c:v>
                </c:pt>
                <c:pt idx="54">
                  <c:v>5.5128869174252957</c:v>
                </c:pt>
                <c:pt idx="55">
                  <c:v>5.2457544757681234</c:v>
                </c:pt>
                <c:pt idx="56">
                  <c:v>5.0658197928576723</c:v>
                </c:pt>
                <c:pt idx="57">
                  <c:v>4.9573603765976086</c:v>
                </c:pt>
                <c:pt idx="58">
                  <c:v>4.494144566431606</c:v>
                </c:pt>
                <c:pt idx="59">
                  <c:v>4.2428005923817187</c:v>
                </c:pt>
                <c:pt idx="60">
                  <c:v>4.1827454603001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DDB-457C-B2A6-2B98CA37C07D}"/>
            </c:ext>
          </c:extLst>
        </c:ser>
        <c:ser>
          <c:idx val="4"/>
          <c:order val="3"/>
          <c:tx>
            <c:strRef>
              <c:f>'48_ábra_chart'!$I$9</c:f>
              <c:strCache>
                <c:ptCount val="1"/>
                <c:pt idx="0">
                  <c:v>HUF - 10 éven túli kamatfixálás</c:v>
                </c:pt>
              </c:strCache>
            </c:strRef>
          </c:tx>
          <c:spPr>
            <a:ln w="25400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strRef>
              <c:f>'48_ábra_chart'!$D$20:$D$80</c:f>
              <c:strCache>
                <c:ptCount val="61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</c:strCache>
            </c:strRef>
          </c:cat>
          <c:val>
            <c:numRef>
              <c:f>'48_ábra_chart'!$I$20:$I$80</c:f>
              <c:numCache>
                <c:formatCode>0.0</c:formatCode>
                <c:ptCount val="61"/>
                <c:pt idx="31">
                  <c:v>7.2084110692215022</c:v>
                </c:pt>
                <c:pt idx="32">
                  <c:v>7.0491237177459576</c:v>
                </c:pt>
                <c:pt idx="33">
                  <c:v>7.4188103125799811</c:v>
                </c:pt>
                <c:pt idx="34">
                  <c:v>7.849747791742101</c:v>
                </c:pt>
                <c:pt idx="35">
                  <c:v>6.9941708890531809</c:v>
                </c:pt>
                <c:pt idx="36">
                  <c:v>6.7119300297503823</c:v>
                </c:pt>
                <c:pt idx="37">
                  <c:v>6.3840548968749475</c:v>
                </c:pt>
                <c:pt idx="38">
                  <c:v>6.7729037399467469</c:v>
                </c:pt>
                <c:pt idx="39">
                  <c:v>6.7596555460666572</c:v>
                </c:pt>
                <c:pt idx="40">
                  <c:v>6.6232727016811968</c:v>
                </c:pt>
                <c:pt idx="41">
                  <c:v>6.4110526756597546</c:v>
                </c:pt>
                <c:pt idx="42">
                  <c:v>6.5274980731456251</c:v>
                </c:pt>
                <c:pt idx="43">
                  <c:v>6.300096393454643</c:v>
                </c:pt>
                <c:pt idx="44">
                  <c:v>6.2947980120261153</c:v>
                </c:pt>
                <c:pt idx="45">
                  <c:v>6.026962584727567</c:v>
                </c:pt>
                <c:pt idx="46">
                  <c:v>5.9333985054974265</c:v>
                </c:pt>
                <c:pt idx="47">
                  <c:v>5.9322678291111739</c:v>
                </c:pt>
                <c:pt idx="48">
                  <c:v>5.817982078757364</c:v>
                </c:pt>
                <c:pt idx="49">
                  <c:v>5.7693283474995019</c:v>
                </c:pt>
                <c:pt idx="50">
                  <c:v>5.5590635281685596</c:v>
                </c:pt>
                <c:pt idx="51">
                  <c:v>5.5171912550865025</c:v>
                </c:pt>
                <c:pt idx="52">
                  <c:v>5.6124826157084087</c:v>
                </c:pt>
                <c:pt idx="53">
                  <c:v>5.5918800782581739</c:v>
                </c:pt>
                <c:pt idx="54">
                  <c:v>5.7807308854083761</c:v>
                </c:pt>
                <c:pt idx="55">
                  <c:v>5.7017773135798322</c:v>
                </c:pt>
                <c:pt idx="56">
                  <c:v>5.6499698687421906</c:v>
                </c:pt>
                <c:pt idx="57">
                  <c:v>5.4389498922390294</c:v>
                </c:pt>
                <c:pt idx="58">
                  <c:v>4.8380193634579767</c:v>
                </c:pt>
                <c:pt idx="59">
                  <c:v>4.6396642510646595</c:v>
                </c:pt>
                <c:pt idx="60">
                  <c:v>4.667015322124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DDB-457C-B2A6-2B98CA37C07D}"/>
            </c:ext>
          </c:extLst>
        </c:ser>
        <c:ser>
          <c:idx val="0"/>
          <c:order val="4"/>
          <c:tx>
            <c:strRef>
              <c:f>'48_ábra_chart'!$J$9</c:f>
              <c:strCache>
                <c:ptCount val="1"/>
                <c:pt idx="0">
                  <c:v>CHF lakáshitel (éven belül változó)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48_ábra_chart'!$D$20:$D$80</c:f>
              <c:strCache>
                <c:ptCount val="61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</c:strCache>
            </c:strRef>
          </c:cat>
          <c:val>
            <c:numRef>
              <c:f>'48_ábra_chart'!$J$20:$J$80</c:f>
              <c:numCache>
                <c:formatCode>0.0</c:formatCode>
                <c:ptCount val="61"/>
                <c:pt idx="0">
                  <c:v>5.8185746566576269</c:v>
                </c:pt>
                <c:pt idx="1">
                  <c:v>5.8980926767456774</c:v>
                </c:pt>
                <c:pt idx="2">
                  <c:v>6.109829699265612</c:v>
                </c:pt>
                <c:pt idx="3">
                  <c:v>5.9670231186203138</c:v>
                </c:pt>
                <c:pt idx="4">
                  <c:v>5.9410950170346517</c:v>
                </c:pt>
                <c:pt idx="5">
                  <c:v>5.5777828047543752</c:v>
                </c:pt>
                <c:pt idx="6">
                  <c:v>5.8303098078948183</c:v>
                </c:pt>
                <c:pt idx="7">
                  <c:v>5.642634614251917</c:v>
                </c:pt>
                <c:pt idx="8">
                  <c:v>5.750047961824686</c:v>
                </c:pt>
                <c:pt idx="9">
                  <c:v>6.3063018824558803</c:v>
                </c:pt>
                <c:pt idx="10">
                  <c:v>6.4573324198821807</c:v>
                </c:pt>
                <c:pt idx="11">
                  <c:v>6.7236272389589145</c:v>
                </c:pt>
                <c:pt idx="12">
                  <c:v>6.788998658089378</c:v>
                </c:pt>
                <c:pt idx="13">
                  <c:v>7.0407216345435684</c:v>
                </c:pt>
                <c:pt idx="14">
                  <c:v>7.2220408434523167</c:v>
                </c:pt>
                <c:pt idx="15">
                  <c:v>7.4528010351230902</c:v>
                </c:pt>
                <c:pt idx="16">
                  <c:v>7.3603068836998551</c:v>
                </c:pt>
                <c:pt idx="17">
                  <c:v>6.9720812799206078</c:v>
                </c:pt>
                <c:pt idx="18">
                  <c:v>6.4578120923781253</c:v>
                </c:pt>
                <c:pt idx="19">
                  <c:v>6.2105562608654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DDB-457C-B2A6-2B98CA37C0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2027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chemeClr val="bg1">
                <a:lumMod val="50000"/>
              </a:schemeClr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25"/>
          <c:min val="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141361111111112E-2"/>
              <c:y val="7.487037037037036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2027168"/>
        <c:crosses val="autoZero"/>
        <c:crossBetween val="between"/>
        <c:majorUnit val="5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513361111111124"/>
              <c:y val="9.568703703703704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5"/>
      </c:val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4.4095182852915339E-2"/>
          <c:y val="0.84628683497484669"/>
          <c:w val="0.90937175051204266"/>
          <c:h val="0.14511777596143652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.xml"/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7.xml"/><Relationship Id="rId1" Type="http://schemas.openxmlformats.org/officeDocument/2006/relationships/chart" Target="../charts/chart26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9.xml"/><Relationship Id="rId1" Type="http://schemas.openxmlformats.org/officeDocument/2006/relationships/chart" Target="../charts/chart28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1.xml"/><Relationship Id="rId1" Type="http://schemas.openxmlformats.org/officeDocument/2006/relationships/chart" Target="../charts/chart30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3.xml"/><Relationship Id="rId1" Type="http://schemas.openxmlformats.org/officeDocument/2006/relationships/chart" Target="../charts/chart32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5.xml"/><Relationship Id="rId1" Type="http://schemas.openxmlformats.org/officeDocument/2006/relationships/chart" Target="../charts/chart34.xml"/></Relationships>
</file>

<file path=xl/drawings/_rels/drawing3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8.xml"/><Relationship Id="rId2" Type="http://schemas.openxmlformats.org/officeDocument/2006/relationships/chart" Target="../charts/chart37.xml"/><Relationship Id="rId1" Type="http://schemas.openxmlformats.org/officeDocument/2006/relationships/chart" Target="../charts/chart36.xml"/><Relationship Id="rId4" Type="http://schemas.openxmlformats.org/officeDocument/2006/relationships/chart" Target="../charts/chart39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1.xml"/><Relationship Id="rId1" Type="http://schemas.openxmlformats.org/officeDocument/2006/relationships/chart" Target="../charts/chart40.xml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4.xml"/><Relationship Id="rId2" Type="http://schemas.openxmlformats.org/officeDocument/2006/relationships/chart" Target="../charts/chart43.xml"/><Relationship Id="rId1" Type="http://schemas.openxmlformats.org/officeDocument/2006/relationships/chart" Target="../charts/chart42.xml"/><Relationship Id="rId4" Type="http://schemas.openxmlformats.org/officeDocument/2006/relationships/chart" Target="../charts/chart45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7.xml"/><Relationship Id="rId1" Type="http://schemas.openxmlformats.org/officeDocument/2006/relationships/chart" Target="../charts/chart46.xml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9.xml"/><Relationship Id="rId1" Type="http://schemas.openxmlformats.org/officeDocument/2006/relationships/chart" Target="../charts/chart48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1.xml"/><Relationship Id="rId1" Type="http://schemas.openxmlformats.org/officeDocument/2006/relationships/chart" Target="../charts/chart50.xml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3.xml"/><Relationship Id="rId1" Type="http://schemas.openxmlformats.org/officeDocument/2006/relationships/chart" Target="../charts/chart52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5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6.xml"/><Relationship Id="rId2" Type="http://schemas.openxmlformats.org/officeDocument/2006/relationships/chart" Target="../charts/chart55.xml"/><Relationship Id="rId1" Type="http://schemas.openxmlformats.org/officeDocument/2006/relationships/chart" Target="../charts/chart54.xml"/><Relationship Id="rId4" Type="http://schemas.openxmlformats.org/officeDocument/2006/relationships/chart" Target="../charts/chart57.xml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9.xml"/><Relationship Id="rId1" Type="http://schemas.openxmlformats.org/officeDocument/2006/relationships/chart" Target="../charts/chart58.xml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1.xml"/><Relationship Id="rId1" Type="http://schemas.openxmlformats.org/officeDocument/2006/relationships/chart" Target="../charts/chart60.xml"/></Relationships>
</file>

<file path=xl/drawings/_rels/drawing5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3.xml"/><Relationship Id="rId1" Type="http://schemas.openxmlformats.org/officeDocument/2006/relationships/chart" Target="../charts/chart62.xml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5.xml"/><Relationship Id="rId1" Type="http://schemas.openxmlformats.org/officeDocument/2006/relationships/chart" Target="../charts/chart64.xml"/></Relationships>
</file>

<file path=xl/drawings/_rels/drawing5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7.xml"/><Relationship Id="rId1" Type="http://schemas.openxmlformats.org/officeDocument/2006/relationships/chart" Target="../charts/chart66.xml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9.xml"/><Relationship Id="rId1" Type="http://schemas.openxmlformats.org/officeDocument/2006/relationships/chart" Target="../charts/chart68.xml"/></Relationships>
</file>

<file path=xl/drawings/_rels/drawing6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1.xml"/><Relationship Id="rId1" Type="http://schemas.openxmlformats.org/officeDocument/2006/relationships/chart" Target="../charts/chart70.xml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3.xml"/><Relationship Id="rId1" Type="http://schemas.openxmlformats.org/officeDocument/2006/relationships/chart" Target="../charts/chart72.xml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63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6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5.xml"/><Relationship Id="rId1" Type="http://schemas.openxmlformats.org/officeDocument/2006/relationships/chart" Target="../charts/chart74.xml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7.xml"/><Relationship Id="rId1" Type="http://schemas.openxmlformats.org/officeDocument/2006/relationships/chart" Target="../charts/chart76.xml"/></Relationships>
</file>

<file path=xl/drawings/_rels/drawing6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9.xml"/><Relationship Id="rId1" Type="http://schemas.openxmlformats.org/officeDocument/2006/relationships/chart" Target="../charts/chart78.xml"/></Relationships>
</file>

<file path=xl/drawings/_rels/drawing6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1.xml"/><Relationship Id="rId1" Type="http://schemas.openxmlformats.org/officeDocument/2006/relationships/chart" Target="../charts/chart80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7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3.xml"/><Relationship Id="rId1" Type="http://schemas.openxmlformats.org/officeDocument/2006/relationships/chart" Target="../charts/chart82.xml"/></Relationships>
</file>

<file path=xl/drawings/_rels/drawing7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6.xml"/><Relationship Id="rId2" Type="http://schemas.openxmlformats.org/officeDocument/2006/relationships/chart" Target="../charts/chart85.xml"/><Relationship Id="rId1" Type="http://schemas.openxmlformats.org/officeDocument/2006/relationships/chart" Target="../charts/chart84.xml"/></Relationships>
</file>

<file path=xl/drawings/_rels/drawing7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8.xml"/><Relationship Id="rId1" Type="http://schemas.openxmlformats.org/officeDocument/2006/relationships/chart" Target="../charts/chart87.xml"/></Relationships>
</file>

<file path=xl/drawings/_rels/drawing7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0.xml"/><Relationship Id="rId1" Type="http://schemas.openxmlformats.org/officeDocument/2006/relationships/chart" Target="../charts/chart89.xml"/></Relationships>
</file>

<file path=xl/drawings/_rels/drawing7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2.xml"/><Relationship Id="rId1" Type="http://schemas.openxmlformats.org/officeDocument/2006/relationships/chart" Target="../charts/chart91.xml"/></Relationships>
</file>

<file path=xl/drawings/_rels/drawing7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5.xml"/><Relationship Id="rId2" Type="http://schemas.openxmlformats.org/officeDocument/2006/relationships/chart" Target="../charts/chart94.xml"/><Relationship Id="rId1" Type="http://schemas.openxmlformats.org/officeDocument/2006/relationships/chart" Target="../charts/chart93.xml"/><Relationship Id="rId4" Type="http://schemas.openxmlformats.org/officeDocument/2006/relationships/chart" Target="../charts/chart96.xml"/></Relationships>
</file>

<file path=xl/drawings/_rels/drawing7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8.xml"/><Relationship Id="rId1" Type="http://schemas.openxmlformats.org/officeDocument/2006/relationships/chart" Target="../charts/chart97.xml"/></Relationships>
</file>

<file path=xl/drawings/_rels/drawing7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0.xml"/><Relationship Id="rId1" Type="http://schemas.openxmlformats.org/officeDocument/2006/relationships/chart" Target="../charts/chart99.xml"/></Relationships>
</file>

<file path=xl/drawings/_rels/drawing8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2.xml"/><Relationship Id="rId1" Type="http://schemas.openxmlformats.org/officeDocument/2006/relationships/chart" Target="../charts/chart101.xml"/></Relationships>
</file>

<file path=xl/drawings/_rels/drawing8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4.xml"/><Relationship Id="rId1" Type="http://schemas.openxmlformats.org/officeDocument/2006/relationships/chart" Target="../charts/chart103.xml"/></Relationships>
</file>

<file path=xl/drawings/_rels/drawing8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6.xml"/><Relationship Id="rId1" Type="http://schemas.openxmlformats.org/officeDocument/2006/relationships/chart" Target="../charts/chart105.xml"/></Relationships>
</file>

<file path=xl/drawings/_rels/drawing8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8.xml"/><Relationship Id="rId1" Type="http://schemas.openxmlformats.org/officeDocument/2006/relationships/chart" Target="../charts/chart107.xml"/></Relationships>
</file>

<file path=xl/drawings/_rels/drawing8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0.xml"/><Relationship Id="rId1" Type="http://schemas.openxmlformats.org/officeDocument/2006/relationships/chart" Target="../charts/chart109.xml"/></Relationships>
</file>

<file path=xl/drawings/_rels/drawing8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2.xml"/><Relationship Id="rId1" Type="http://schemas.openxmlformats.org/officeDocument/2006/relationships/chart" Target="../charts/chart111.xml"/></Relationships>
</file>

<file path=xl/drawings/_rels/drawing9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4.xml"/><Relationship Id="rId1" Type="http://schemas.openxmlformats.org/officeDocument/2006/relationships/chart" Target="../charts/chart113.xml"/></Relationships>
</file>

<file path=xl/drawings/_rels/drawing9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6.xml"/><Relationship Id="rId1" Type="http://schemas.openxmlformats.org/officeDocument/2006/relationships/chart" Target="../charts/chart115.xml"/></Relationships>
</file>

<file path=xl/drawings/_rels/drawing9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8.xml"/><Relationship Id="rId1" Type="http://schemas.openxmlformats.org/officeDocument/2006/relationships/chart" Target="../charts/chart11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3974</xdr:colOff>
      <xdr:row>8</xdr:row>
      <xdr:rowOff>213693</xdr:rowOff>
    </xdr:from>
    <xdr:to>
      <xdr:col>1</xdr:col>
      <xdr:colOff>6420288</xdr:colOff>
      <xdr:row>32</xdr:row>
      <xdr:rowOff>13999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2C315AC-5036-4AEF-9672-A4598C8688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2700</xdr:colOff>
      <xdr:row>33</xdr:row>
      <xdr:rowOff>101599</xdr:rowOff>
    </xdr:from>
    <xdr:to>
      <xdr:col>1</xdr:col>
      <xdr:colOff>6359014</xdr:colOff>
      <xdr:row>60</xdr:row>
      <xdr:rowOff>151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06DDEFD-2F25-4423-AB28-6E972D9A95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49</xdr:col>
      <xdr:colOff>190500</xdr:colOff>
      <xdr:row>11</xdr:row>
      <xdr:rowOff>0</xdr:rowOff>
    </xdr:from>
    <xdr:to>
      <xdr:col>55</xdr:col>
      <xdr:colOff>647700</xdr:colOff>
      <xdr:row>23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34784B2-7866-4854-AA48-F9856B75A4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40180</xdr:colOff>
      <xdr:row>7</xdr:row>
      <xdr:rowOff>163286</xdr:rowOff>
    </xdr:from>
    <xdr:to>
      <xdr:col>1</xdr:col>
      <xdr:colOff>6669323</xdr:colOff>
      <xdr:row>34</xdr:row>
      <xdr:rowOff>52393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14A669FD-BE78-4064-9483-F57B565997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299357</xdr:colOff>
      <xdr:row>35</xdr:row>
      <xdr:rowOff>108855</xdr:rowOff>
    </xdr:from>
    <xdr:to>
      <xdr:col>1</xdr:col>
      <xdr:colOff>6628500</xdr:colOff>
      <xdr:row>61</xdr:row>
      <xdr:rowOff>202069</xdr:rowOff>
    </xdr:to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29E938D9-303B-439A-B9A9-CAAFBEADFE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9942</cdr:x>
      <cdr:y>0</cdr:y>
    </cdr:from>
    <cdr:to>
      <cdr:x>0.48054</cdr:x>
      <cdr:y>0.0785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5FB424F-44CE-4ED5-85B6-19C52C23BD39}"/>
            </a:ext>
          </a:extLst>
        </cdr:cNvPr>
        <cdr:cNvSpPr txBox="1"/>
      </cdr:nvSpPr>
      <cdr:spPr>
        <a:xfrm xmlns:a="http://schemas.openxmlformats.org/drawingml/2006/main">
          <a:off x="823235" y="0"/>
          <a:ext cx="3155673" cy="353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 dirty="0">
              <a:latin typeface="+mn-lt"/>
            </a:rPr>
            <a:t>Darab</a:t>
          </a:r>
        </a:p>
      </cdr:txBody>
    </cdr:sp>
  </cdr:relSizeAnchor>
  <cdr:relSizeAnchor xmlns:cdr="http://schemas.openxmlformats.org/drawingml/2006/chartDrawing">
    <cdr:from>
      <cdr:x>0.5445</cdr:x>
      <cdr:y>0</cdr:y>
    </cdr:from>
    <cdr:to>
      <cdr:x>0.92562</cdr:x>
      <cdr:y>0.0785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A20053B1-2101-462B-A600-20E10DAA31AA}"/>
            </a:ext>
          </a:extLst>
        </cdr:cNvPr>
        <cdr:cNvSpPr txBox="1"/>
      </cdr:nvSpPr>
      <cdr:spPr>
        <a:xfrm xmlns:a="http://schemas.openxmlformats.org/drawingml/2006/main">
          <a:off x="4508500" y="0"/>
          <a:ext cx="3155673" cy="353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hu-HU" sz="1600" dirty="0">
              <a:latin typeface="+mn-lt"/>
            </a:rPr>
            <a:t>Egyenlegmutató</a:t>
          </a:r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9942</cdr:x>
      <cdr:y>0</cdr:y>
    </cdr:from>
    <cdr:to>
      <cdr:x>0.48054</cdr:x>
      <cdr:y>0.0785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5FB424F-44CE-4ED5-85B6-19C52C23BD39}"/>
            </a:ext>
          </a:extLst>
        </cdr:cNvPr>
        <cdr:cNvSpPr txBox="1"/>
      </cdr:nvSpPr>
      <cdr:spPr>
        <a:xfrm xmlns:a="http://schemas.openxmlformats.org/drawingml/2006/main">
          <a:off x="823235" y="0"/>
          <a:ext cx="3155673" cy="353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 dirty="0">
              <a:latin typeface="+mn-lt"/>
            </a:rPr>
            <a:t>Pieces</a:t>
          </a:r>
        </a:p>
      </cdr:txBody>
    </cdr:sp>
  </cdr:relSizeAnchor>
  <cdr:relSizeAnchor xmlns:cdr="http://schemas.openxmlformats.org/drawingml/2006/chartDrawing">
    <cdr:from>
      <cdr:x>0.5445</cdr:x>
      <cdr:y>0</cdr:y>
    </cdr:from>
    <cdr:to>
      <cdr:x>0.92562</cdr:x>
      <cdr:y>0.0785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A20053B1-2101-462B-A600-20E10DAA31AA}"/>
            </a:ext>
          </a:extLst>
        </cdr:cNvPr>
        <cdr:cNvSpPr txBox="1"/>
      </cdr:nvSpPr>
      <cdr:spPr>
        <a:xfrm xmlns:a="http://schemas.openxmlformats.org/drawingml/2006/main">
          <a:off x="4508500" y="0"/>
          <a:ext cx="3155673" cy="353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hu-HU" sz="1600" dirty="0">
              <a:latin typeface="+mn-lt"/>
            </a:rPr>
            <a:t>Balance indicator</a:t>
          </a: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462643" y="2029645"/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C0A026F-8930-450F-BB08-10BF424E27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394607" y="7895771"/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1E94D47-44E0-4C43-8B07-F981843AD3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1</xdr:colOff>
      <xdr:row>6</xdr:row>
      <xdr:rowOff>136070</xdr:rowOff>
    </xdr:from>
    <xdr:to>
      <xdr:col>1</xdr:col>
      <xdr:colOff>6614894</xdr:colOff>
      <xdr:row>25</xdr:row>
      <xdr:rowOff>204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80139D4-4F1F-4570-99FF-AB9B14CE53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76893</xdr:colOff>
      <xdr:row>25</xdr:row>
      <xdr:rowOff>176893</xdr:rowOff>
    </xdr:from>
    <xdr:to>
      <xdr:col>1</xdr:col>
      <xdr:colOff>6506036</xdr:colOff>
      <xdr:row>52</xdr:row>
      <xdr:rowOff>660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E8EF891-7B57-4887-A87E-1590897752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65783</xdr:colOff>
      <xdr:row>7</xdr:row>
      <xdr:rowOff>228144</xdr:rowOff>
    </xdr:from>
    <xdr:to>
      <xdr:col>1</xdr:col>
      <xdr:colOff>6464083</xdr:colOff>
      <xdr:row>32</xdr:row>
      <xdr:rowOff>14333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50E945D-0781-4F15-B4E4-A3389F9890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1600</xdr:colOff>
      <xdr:row>34</xdr:row>
      <xdr:rowOff>65088</xdr:rowOff>
    </xdr:from>
    <xdr:to>
      <xdr:col>1</xdr:col>
      <xdr:colOff>6399900</xdr:colOff>
      <xdr:row>60</xdr:row>
      <xdr:rowOff>18109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E625716-2BFF-4D6E-9A94-48A5F29D14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49036</xdr:colOff>
      <xdr:row>5</xdr:row>
      <xdr:rowOff>102506</xdr:rowOff>
    </xdr:from>
    <xdr:to>
      <xdr:col>1</xdr:col>
      <xdr:colOff>6750965</xdr:colOff>
      <xdr:row>30</xdr:row>
      <xdr:rowOff>1004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F2F96FC-BD8D-4D1C-B183-C3ED0FC2B9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80998</xdr:colOff>
      <xdr:row>30</xdr:row>
      <xdr:rowOff>149679</xdr:rowOff>
    </xdr:from>
    <xdr:to>
      <xdr:col>1</xdr:col>
      <xdr:colOff>6682927</xdr:colOff>
      <xdr:row>57</xdr:row>
      <xdr:rowOff>3878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0AF1078-E8E0-4B4F-802D-9304A24F34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1469</xdr:colOff>
      <xdr:row>7</xdr:row>
      <xdr:rowOff>188118</xdr:rowOff>
    </xdr:from>
    <xdr:to>
      <xdr:col>1</xdr:col>
      <xdr:colOff>6640406</xdr:colOff>
      <xdr:row>34</xdr:row>
      <xdr:rowOff>1231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1998C14-E3CD-49DC-BEBC-08B8A5C3E6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54024</xdr:colOff>
      <xdr:row>35</xdr:row>
      <xdr:rowOff>146049</xdr:rowOff>
    </xdr:from>
    <xdr:to>
      <xdr:col>1</xdr:col>
      <xdr:colOff>6772961</xdr:colOff>
      <xdr:row>62</xdr:row>
      <xdr:rowOff>8108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2F25A95-98AC-45BF-8C43-0E40698879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10134</cdr:x>
      <cdr:y>0</cdr:y>
    </cdr:from>
    <cdr:to>
      <cdr:x>0.26975</cdr:x>
      <cdr:y>0.0673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35B3AB1-8DDD-43FD-8FBA-72E0D3AA7C58}"/>
            </a:ext>
          </a:extLst>
        </cdr:cNvPr>
        <cdr:cNvSpPr txBox="1"/>
      </cdr:nvSpPr>
      <cdr:spPr>
        <a:xfrm xmlns:a="http://schemas.openxmlformats.org/drawingml/2006/main">
          <a:off x="647700" y="0"/>
          <a:ext cx="1076325" cy="247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Darab</a:t>
          </a:r>
          <a:endParaRPr lang="hu-HU" sz="1400"/>
        </a:p>
      </cdr:txBody>
    </cdr:sp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7488</cdr:x>
      <cdr:y>0.0022</cdr:y>
    </cdr:from>
    <cdr:to>
      <cdr:x>0.24329</cdr:x>
      <cdr:y>0.0695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35B3AB1-8DDD-43FD-8FBA-72E0D3AA7C58}"/>
            </a:ext>
          </a:extLst>
        </cdr:cNvPr>
        <cdr:cNvSpPr txBox="1"/>
      </cdr:nvSpPr>
      <cdr:spPr>
        <a:xfrm xmlns:a="http://schemas.openxmlformats.org/drawingml/2006/main">
          <a:off x="539148" y="11906"/>
          <a:ext cx="1212552" cy="3637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Pieces</a:t>
          </a:r>
          <a:endParaRPr lang="hu-HU" sz="1100"/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57432</xdr:colOff>
      <xdr:row>8</xdr:row>
      <xdr:rowOff>30891</xdr:rowOff>
    </xdr:from>
    <xdr:to>
      <xdr:col>1</xdr:col>
      <xdr:colOff>6517804</xdr:colOff>
      <xdr:row>34</xdr:row>
      <xdr:rowOff>76297</xdr:rowOff>
    </xdr:to>
    <xdr:graphicFrame macro="">
      <xdr:nvGraphicFramePr>
        <xdr:cNvPr id="2" name="Diagram 4">
          <a:extLst>
            <a:ext uri="{FF2B5EF4-FFF2-40B4-BE49-F238E27FC236}">
              <a16:creationId xmlns:a16="http://schemas.microsoft.com/office/drawing/2014/main" id="{D677EBE4-EFC2-4A20-8E68-A6D309AE04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08919</xdr:colOff>
      <xdr:row>36</xdr:row>
      <xdr:rowOff>167331</xdr:rowOff>
    </xdr:from>
    <xdr:to>
      <xdr:col>1</xdr:col>
      <xdr:colOff>6569291</xdr:colOff>
      <xdr:row>63</xdr:row>
      <xdr:rowOff>6790</xdr:rowOff>
    </xdr:to>
    <xdr:graphicFrame macro="">
      <xdr:nvGraphicFramePr>
        <xdr:cNvPr id="3" name="Diagram 4">
          <a:extLst>
            <a:ext uri="{FF2B5EF4-FFF2-40B4-BE49-F238E27FC236}">
              <a16:creationId xmlns:a16="http://schemas.microsoft.com/office/drawing/2014/main" id="{5535A3EC-8CDB-49A9-8622-9DAE37726C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61897</xdr:colOff>
      <xdr:row>7</xdr:row>
      <xdr:rowOff>53520</xdr:rowOff>
    </xdr:from>
    <xdr:to>
      <xdr:col>1</xdr:col>
      <xdr:colOff>6678393</xdr:colOff>
      <xdr:row>31</xdr:row>
      <xdr:rowOff>1703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35F230C-D0FB-46B2-BCE2-064B97D772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79400</xdr:colOff>
      <xdr:row>33</xdr:row>
      <xdr:rowOff>114299</xdr:rowOff>
    </xdr:from>
    <xdr:to>
      <xdr:col>1</xdr:col>
      <xdr:colOff>6595896</xdr:colOff>
      <xdr:row>60</xdr:row>
      <xdr:rowOff>278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B69598B-DCF6-4EA1-BBB3-6F1A2C07E3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71497</cdr:x>
      <cdr:y>0</cdr:y>
    </cdr:from>
    <cdr:to>
      <cdr:x>0.94219</cdr:x>
      <cdr:y>0.0582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38BB602-ED88-493E-B8CE-5C3B4A13C713}"/>
            </a:ext>
          </a:extLst>
        </cdr:cNvPr>
        <cdr:cNvSpPr txBox="1"/>
      </cdr:nvSpPr>
      <cdr:spPr>
        <a:xfrm xmlns:a="http://schemas.openxmlformats.org/drawingml/2006/main">
          <a:off x="5160796" y="0"/>
          <a:ext cx="1640107" cy="3147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Egyenlegmutató</a:t>
          </a:r>
          <a:endParaRPr lang="hu-HU" sz="1400"/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7214</cdr:x>
      <cdr:y>0.00706</cdr:y>
    </cdr:from>
    <cdr:to>
      <cdr:x>0.39236</cdr:x>
      <cdr:y>0.06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3A735BE-48D2-47AA-9499-F101EE3CA93E}"/>
            </a:ext>
          </a:extLst>
        </cdr:cNvPr>
        <cdr:cNvSpPr txBox="1"/>
      </cdr:nvSpPr>
      <cdr:spPr>
        <a:xfrm xmlns:a="http://schemas.openxmlformats.org/drawingml/2006/main">
          <a:off x="520700" y="38101"/>
          <a:ext cx="2311400" cy="304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Balance indicator</a:t>
          </a:r>
        </a:p>
      </cdr:txBody>
    </cdr:sp>
  </cdr:relSizeAnchor>
  <cdr:relSizeAnchor xmlns:cdr="http://schemas.openxmlformats.org/drawingml/2006/chartDrawing">
    <cdr:from>
      <cdr:x>0.71785</cdr:x>
      <cdr:y>0.0047</cdr:y>
    </cdr:from>
    <cdr:to>
      <cdr:x>0.97825</cdr:x>
      <cdr:y>0.058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F38BB602-ED88-493E-B8CE-5C3B4A13C713}"/>
            </a:ext>
          </a:extLst>
        </cdr:cNvPr>
        <cdr:cNvSpPr txBox="1"/>
      </cdr:nvSpPr>
      <cdr:spPr>
        <a:xfrm xmlns:a="http://schemas.openxmlformats.org/drawingml/2006/main">
          <a:off x="5181600" y="25400"/>
          <a:ext cx="1879600" cy="2921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Balance indicator</a:t>
          </a: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85749</xdr:colOff>
      <xdr:row>8</xdr:row>
      <xdr:rowOff>10319</xdr:rowOff>
    </xdr:from>
    <xdr:to>
      <xdr:col>1</xdr:col>
      <xdr:colOff>6611830</xdr:colOff>
      <xdr:row>24</xdr:row>
      <xdr:rowOff>96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66F41F9-7B17-4885-8639-47C0394E1E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50031</xdr:colOff>
      <xdr:row>24</xdr:row>
      <xdr:rowOff>29369</xdr:rowOff>
    </xdr:from>
    <xdr:to>
      <xdr:col>1</xdr:col>
      <xdr:colOff>6576112</xdr:colOff>
      <xdr:row>51</xdr:row>
      <xdr:rowOff>1599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1A1ACF7-311D-44FF-A179-E3AB539AAD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15453</cdr:x>
      <cdr:y>0.43037</cdr:y>
    </cdr:from>
    <cdr:to>
      <cdr:x>0.46075</cdr:x>
      <cdr:y>0.5103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8286A4F7-74D9-403E-BD47-1063010B4E52}"/>
            </a:ext>
          </a:extLst>
        </cdr:cNvPr>
        <cdr:cNvSpPr txBox="1"/>
      </cdr:nvSpPr>
      <cdr:spPr>
        <a:xfrm xmlns:a="http://schemas.openxmlformats.org/drawingml/2006/main">
          <a:off x="1116937" y="2344472"/>
          <a:ext cx="2213291" cy="4354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b="1" dirty="0">
              <a:solidFill>
                <a:schemeClr val="accent1">
                  <a:lumMod val="60000"/>
                  <a:lumOff val="40000"/>
                </a:schemeClr>
              </a:solidFill>
            </a:rPr>
            <a:t>Válság előtti átlag, belföld</a:t>
          </a:r>
        </a:p>
      </cdr:txBody>
    </cdr:sp>
  </cdr:relSizeAnchor>
  <cdr:relSizeAnchor xmlns:cdr="http://schemas.openxmlformats.org/drawingml/2006/chartDrawing">
    <cdr:from>
      <cdr:x>0.30439</cdr:x>
      <cdr:y>0.34999</cdr:y>
    </cdr:from>
    <cdr:to>
      <cdr:x>0.32197</cdr:x>
      <cdr:y>0.42718</cdr:y>
    </cdr:to>
    <cdr:cxnSp macro="">
      <cdr:nvCxnSpPr>
        <cdr:cNvPr id="3" name="Egyenes összekötő nyíllal 3">
          <a:extLst xmlns:a="http://schemas.openxmlformats.org/drawingml/2006/main">
            <a:ext uri="{FF2B5EF4-FFF2-40B4-BE49-F238E27FC236}">
              <a16:creationId xmlns:a16="http://schemas.microsoft.com/office/drawing/2014/main" id="{D9DA172C-6926-4B82-80D0-B97B1691B288}"/>
            </a:ext>
          </a:extLst>
        </cdr:cNvPr>
        <cdr:cNvCxnSpPr/>
      </cdr:nvCxnSpPr>
      <cdr:spPr>
        <a:xfrm xmlns:a="http://schemas.openxmlformats.org/drawingml/2006/main" flipH="1" flipV="1">
          <a:off x="2200100" y="1906590"/>
          <a:ext cx="127064" cy="420502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chemeClr val="accent1">
              <a:lumMod val="60000"/>
              <a:lumOff val="40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4981</cdr:x>
      <cdr:y>0.2147</cdr:y>
    </cdr:from>
    <cdr:to>
      <cdr:x>0.83646</cdr:x>
      <cdr:y>0.3124</cdr:y>
    </cdr:to>
    <cdr:sp macro="" textlink="">
      <cdr:nvSpPr>
        <cdr:cNvPr id="4" name="Szövegdoboz 1">
          <a:extLst xmlns:a="http://schemas.openxmlformats.org/drawingml/2006/main">
            <a:ext uri="{FF2B5EF4-FFF2-40B4-BE49-F238E27FC236}">
              <a16:creationId xmlns:a16="http://schemas.microsoft.com/office/drawing/2014/main" id="{7B2E390D-4311-4722-9548-689C0322D876}"/>
            </a:ext>
          </a:extLst>
        </cdr:cNvPr>
        <cdr:cNvSpPr txBox="1"/>
      </cdr:nvSpPr>
      <cdr:spPr>
        <a:xfrm xmlns:a="http://schemas.openxmlformats.org/drawingml/2006/main">
          <a:off x="3251130" y="1169591"/>
          <a:ext cx="2794621" cy="5322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b="1" dirty="0">
              <a:solidFill>
                <a:schemeClr val="accent1">
                  <a:lumMod val="60000"/>
                  <a:lumOff val="40000"/>
                </a:schemeClr>
              </a:solidFill>
            </a:rPr>
            <a:t>Jelenlegi ciklus átlaga, belföld</a:t>
          </a:r>
        </a:p>
      </cdr:txBody>
    </cdr:sp>
  </cdr:relSizeAnchor>
  <cdr:relSizeAnchor xmlns:cdr="http://schemas.openxmlformats.org/drawingml/2006/chartDrawing">
    <cdr:from>
      <cdr:x>0.73359</cdr:x>
      <cdr:y>0.27553</cdr:y>
    </cdr:from>
    <cdr:to>
      <cdr:x>0.86011</cdr:x>
      <cdr:y>0.41541</cdr:y>
    </cdr:to>
    <cdr:cxnSp macro="">
      <cdr:nvCxnSpPr>
        <cdr:cNvPr id="5" name="Egyenes összekötő nyíllal 4">
          <a:extLst xmlns:a="http://schemas.openxmlformats.org/drawingml/2006/main">
            <a:ext uri="{FF2B5EF4-FFF2-40B4-BE49-F238E27FC236}">
              <a16:creationId xmlns:a16="http://schemas.microsoft.com/office/drawing/2014/main" id="{C51AD33A-1FE8-42D9-8AEB-B193D3BBDAF2}"/>
            </a:ext>
          </a:extLst>
        </cdr:cNvPr>
        <cdr:cNvCxnSpPr/>
      </cdr:nvCxnSpPr>
      <cdr:spPr>
        <a:xfrm xmlns:a="http://schemas.openxmlformats.org/drawingml/2006/main">
          <a:off x="5302228" y="1500984"/>
          <a:ext cx="914423" cy="761997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chemeClr val="accent1">
              <a:lumMod val="60000"/>
              <a:lumOff val="40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16156</cdr:x>
      <cdr:y>0.42285</cdr:y>
    </cdr:from>
    <cdr:to>
      <cdr:x>0.46778</cdr:x>
      <cdr:y>0.51707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8286A4F7-74D9-403E-BD47-1063010B4E52}"/>
            </a:ext>
          </a:extLst>
        </cdr:cNvPr>
        <cdr:cNvSpPr txBox="1"/>
      </cdr:nvSpPr>
      <cdr:spPr>
        <a:xfrm xmlns:a="http://schemas.openxmlformats.org/drawingml/2006/main">
          <a:off x="1167737" y="2314283"/>
          <a:ext cx="2213291" cy="5156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b="1" dirty="0">
              <a:solidFill>
                <a:schemeClr val="accent1">
                  <a:lumMod val="60000"/>
                  <a:lumOff val="40000"/>
                </a:schemeClr>
              </a:solidFill>
            </a:rPr>
            <a:t>Domestic average before the crisis</a:t>
          </a:r>
        </a:p>
      </cdr:txBody>
    </cdr:sp>
  </cdr:relSizeAnchor>
  <cdr:relSizeAnchor xmlns:cdr="http://schemas.openxmlformats.org/drawingml/2006/chartDrawing">
    <cdr:from>
      <cdr:x>0.28155</cdr:x>
      <cdr:y>0.35416</cdr:y>
    </cdr:from>
    <cdr:to>
      <cdr:x>0.29913</cdr:x>
      <cdr:y>0.43135</cdr:y>
    </cdr:to>
    <cdr:cxnSp macro="">
      <cdr:nvCxnSpPr>
        <cdr:cNvPr id="3" name="Egyenes összekötő nyíllal 3">
          <a:extLst xmlns:a="http://schemas.openxmlformats.org/drawingml/2006/main">
            <a:ext uri="{FF2B5EF4-FFF2-40B4-BE49-F238E27FC236}">
              <a16:creationId xmlns:a16="http://schemas.microsoft.com/office/drawing/2014/main" id="{D9DA172C-6926-4B82-80D0-B97B1691B288}"/>
            </a:ext>
          </a:extLst>
        </cdr:cNvPr>
        <cdr:cNvCxnSpPr/>
      </cdr:nvCxnSpPr>
      <cdr:spPr>
        <a:xfrm xmlns:a="http://schemas.openxmlformats.org/drawingml/2006/main" flipH="1" flipV="1">
          <a:off x="2035000" y="1938333"/>
          <a:ext cx="127064" cy="422463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chemeClr val="accent1">
              <a:lumMod val="60000"/>
              <a:lumOff val="40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4486</cdr:x>
      <cdr:y>0.20925</cdr:y>
    </cdr:from>
    <cdr:to>
      <cdr:x>0.83151</cdr:x>
      <cdr:y>0.30695</cdr:y>
    </cdr:to>
    <cdr:sp macro="" textlink="">
      <cdr:nvSpPr>
        <cdr:cNvPr id="4" name="Szövegdoboz 1">
          <a:extLst xmlns:a="http://schemas.openxmlformats.org/drawingml/2006/main">
            <a:ext uri="{FF2B5EF4-FFF2-40B4-BE49-F238E27FC236}">
              <a16:creationId xmlns:a16="http://schemas.microsoft.com/office/drawing/2014/main" id="{7B2E390D-4311-4722-9548-689C0322D876}"/>
            </a:ext>
          </a:extLst>
        </cdr:cNvPr>
        <cdr:cNvSpPr txBox="1"/>
      </cdr:nvSpPr>
      <cdr:spPr>
        <a:xfrm xmlns:a="http://schemas.openxmlformats.org/drawingml/2006/main">
          <a:off x="3215325" y="1145212"/>
          <a:ext cx="2794622" cy="5347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b="1" dirty="0">
              <a:solidFill>
                <a:schemeClr val="accent1">
                  <a:lumMod val="60000"/>
                  <a:lumOff val="40000"/>
                </a:schemeClr>
              </a:solidFill>
            </a:rPr>
            <a:t>Current cycle average, domestic</a:t>
          </a:r>
        </a:p>
      </cdr:txBody>
    </cdr:sp>
  </cdr:relSizeAnchor>
  <cdr:relSizeAnchor xmlns:cdr="http://schemas.openxmlformats.org/drawingml/2006/chartDrawing">
    <cdr:from>
      <cdr:x>0.68758</cdr:x>
      <cdr:y>0.27077</cdr:y>
    </cdr:from>
    <cdr:to>
      <cdr:x>0.84748</cdr:x>
      <cdr:y>0.41232</cdr:y>
    </cdr:to>
    <cdr:cxnSp macro="">
      <cdr:nvCxnSpPr>
        <cdr:cNvPr id="5" name="Egyenes összekötő nyíllal 4">
          <a:extLst xmlns:a="http://schemas.openxmlformats.org/drawingml/2006/main">
            <a:ext uri="{FF2B5EF4-FFF2-40B4-BE49-F238E27FC236}">
              <a16:creationId xmlns:a16="http://schemas.microsoft.com/office/drawing/2014/main" id="{C51AD33A-1FE8-42D9-8AEB-B193D3BBDAF2}"/>
            </a:ext>
          </a:extLst>
        </cdr:cNvPr>
        <cdr:cNvCxnSpPr/>
      </cdr:nvCxnSpPr>
      <cdr:spPr>
        <a:xfrm xmlns:a="http://schemas.openxmlformats.org/drawingml/2006/main">
          <a:off x="4969678" y="1481931"/>
          <a:ext cx="1155691" cy="774700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chemeClr val="accent1">
              <a:lumMod val="60000"/>
              <a:lumOff val="40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2264</cdr:x>
      <cdr:y>0</cdr:y>
    </cdr:from>
    <cdr:to>
      <cdr:x>0.94919</cdr:x>
      <cdr:y>0.06348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9BB6741B-95A8-4D56-ADAD-499397F27440}"/>
            </a:ext>
          </a:extLst>
        </cdr:cNvPr>
        <cdr:cNvSpPr txBox="1"/>
      </cdr:nvSpPr>
      <cdr:spPr>
        <a:xfrm xmlns:a="http://schemas.openxmlformats.org/drawingml/2006/main">
          <a:off x="5203031" y="0"/>
          <a:ext cx="1631157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Balance indicator</a:t>
          </a:r>
        </a:p>
      </cdr:txBody>
    </cdr: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61937</xdr:colOff>
      <xdr:row>6</xdr:row>
      <xdr:rowOff>190499</xdr:rowOff>
    </xdr:from>
    <xdr:to>
      <xdr:col>1</xdr:col>
      <xdr:colOff>6564999</xdr:colOff>
      <xdr:row>25</xdr:row>
      <xdr:rowOff>1834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DE313DD-DCC6-4302-A545-8E86528254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09563</xdr:colOff>
      <xdr:row>26</xdr:row>
      <xdr:rowOff>128587</xdr:rowOff>
    </xdr:from>
    <xdr:to>
      <xdr:col>1</xdr:col>
      <xdr:colOff>6612625</xdr:colOff>
      <xdr:row>53</xdr:row>
      <xdr:rowOff>437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C2E9420-D119-4AB6-99C6-3BA38858E0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9260</xdr:colOff>
      <xdr:row>6</xdr:row>
      <xdr:rowOff>189520</xdr:rowOff>
    </xdr:from>
    <xdr:to>
      <xdr:col>1</xdr:col>
      <xdr:colOff>6844069</xdr:colOff>
      <xdr:row>32</xdr:row>
      <xdr:rowOff>18624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90E602A-B661-49B8-9C6F-EC4C4A1BF8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32707</xdr:colOff>
      <xdr:row>34</xdr:row>
      <xdr:rowOff>38100</xdr:rowOff>
    </xdr:from>
    <xdr:to>
      <xdr:col>1</xdr:col>
      <xdr:colOff>6817516</xdr:colOff>
      <xdr:row>60</xdr:row>
      <xdr:rowOff>3482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AA32882-0A7D-4B1D-A660-BB8AD54C16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31286</xdr:colOff>
      <xdr:row>7</xdr:row>
      <xdr:rowOff>467084</xdr:rowOff>
    </xdr:from>
    <xdr:to>
      <xdr:col>1</xdr:col>
      <xdr:colOff>6929586</xdr:colOff>
      <xdr:row>33</xdr:row>
      <xdr:rowOff>920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7AB06BD-7729-46D0-8DC8-15B9E09160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61180</xdr:colOff>
      <xdr:row>35</xdr:row>
      <xdr:rowOff>26988</xdr:rowOff>
    </xdr:from>
    <xdr:to>
      <xdr:col>1</xdr:col>
      <xdr:colOff>6868211</xdr:colOff>
      <xdr:row>61</xdr:row>
      <xdr:rowOff>1644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9AE37F9-4D92-403C-8603-C44DDE588B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1.39342E-7</cdr:x>
      <cdr:y>0.06898</cdr:y>
    </cdr:from>
    <cdr:to>
      <cdr:x>0.07394</cdr:x>
      <cdr:y>0.3737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78C28BE-D047-4ADB-A0B0-7393C93DBA60}"/>
            </a:ext>
          </a:extLst>
        </cdr:cNvPr>
        <cdr:cNvSpPr txBox="1"/>
      </cdr:nvSpPr>
      <cdr:spPr>
        <a:xfrm xmlns:a="http://schemas.openxmlformats.org/drawingml/2006/main" rot="16200000">
          <a:off x="-533331" y="894874"/>
          <a:ext cx="1597321" cy="53065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400" dirty="0" err="1">
              <a:solidFill>
                <a:sysClr val="windowText" lastClr="000000"/>
              </a:solidFill>
            </a:rPr>
            <a:t>Szigorítás/</a:t>
          </a:r>
          <a:br>
            <a:rPr lang="hu-HU" sz="1400" dirty="0" err="1">
              <a:solidFill>
                <a:sysClr val="windowText" lastClr="000000"/>
              </a:solidFill>
            </a:rPr>
          </a:br>
          <a:r>
            <a:rPr lang="hu-HU" sz="1400" dirty="0" err="1">
              <a:solidFill>
                <a:sysClr val="windowText" lastClr="000000"/>
              </a:solidFill>
            </a:rPr>
            <a:t>erősebb kereslet</a:t>
          </a:r>
        </a:p>
      </cdr:txBody>
    </cdr:sp>
  </cdr:relSizeAnchor>
  <cdr:relSizeAnchor xmlns:cdr="http://schemas.openxmlformats.org/drawingml/2006/chartDrawing">
    <cdr:from>
      <cdr:x>1.39342E-7</cdr:x>
      <cdr:y>0.38386</cdr:y>
    </cdr:from>
    <cdr:to>
      <cdr:x>0.07394</cdr:x>
      <cdr:y>0.68863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720B053-78C8-4D79-B7A0-5E9C3DBA44B5}"/>
            </a:ext>
          </a:extLst>
        </cdr:cNvPr>
        <cdr:cNvSpPr txBox="1"/>
      </cdr:nvSpPr>
      <cdr:spPr>
        <a:xfrm xmlns:a="http://schemas.openxmlformats.org/drawingml/2006/main" rot="16200000">
          <a:off x="-533331" y="2545162"/>
          <a:ext cx="1597321" cy="53065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dirty="0" err="1">
              <a:solidFill>
                <a:sysClr val="windowText" lastClr="000000"/>
              </a:solidFill>
            </a:rPr>
            <a:t>Enyhítés/</a:t>
          </a:r>
          <a:br>
            <a:rPr lang="hu-HU" sz="1400" dirty="0" err="1">
              <a:solidFill>
                <a:sysClr val="windowText" lastClr="000000"/>
              </a:solidFill>
            </a:rPr>
          </a:br>
          <a:r>
            <a:rPr lang="hu-HU" sz="1400" dirty="0" err="1">
              <a:solidFill>
                <a:sysClr val="windowText" lastClr="000000"/>
              </a:solidFill>
            </a:rPr>
            <a:t>gyengébb kereslet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26101</cdr:x>
      <cdr:y>0.01606</cdr:y>
    </cdr:from>
    <cdr:to>
      <cdr:x>0.96779</cdr:x>
      <cdr:y>0.1064</cdr:y>
    </cdr:to>
    <cdr:sp macro="" textlink="">
      <cdr:nvSpPr>
        <cdr:cNvPr id="3" name="SecondaryTitle">
          <a:extLst xmlns:a="http://schemas.openxmlformats.org/drawingml/2006/main">
            <a:ext uri="{FF2B5EF4-FFF2-40B4-BE49-F238E27FC236}">
              <a16:creationId xmlns:a16="http://schemas.microsoft.com/office/drawing/2014/main" id="{ED67EEAA-C1FB-49D0-97C8-C24F8BE6061B}"/>
            </a:ext>
          </a:extLst>
        </cdr:cNvPr>
        <cdr:cNvSpPr txBox="1"/>
      </cdr:nvSpPr>
      <cdr:spPr>
        <a:xfrm xmlns:a="http://schemas.openxmlformats.org/drawingml/2006/main">
          <a:off x="1879257" y="86709"/>
          <a:ext cx="5088851" cy="4878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1600"/>
            <a:t>Referenciahéten ledolgozott heti munkaóra, átlag (óra/fő)</a:t>
          </a:r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1.39342E-7</cdr:x>
      <cdr:y>0.06898</cdr:y>
    </cdr:from>
    <cdr:to>
      <cdr:x>0.07394</cdr:x>
      <cdr:y>0.3737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78C28BE-D047-4ADB-A0B0-7393C93DBA60}"/>
            </a:ext>
          </a:extLst>
        </cdr:cNvPr>
        <cdr:cNvSpPr txBox="1"/>
      </cdr:nvSpPr>
      <cdr:spPr>
        <a:xfrm xmlns:a="http://schemas.openxmlformats.org/drawingml/2006/main" rot="16200000">
          <a:off x="-533331" y="894874"/>
          <a:ext cx="1597321" cy="53065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400" dirty="0" err="1">
              <a:solidFill>
                <a:sysClr val="windowText" lastClr="000000"/>
              </a:solidFill>
            </a:rPr>
            <a:t>Tightening/</a:t>
          </a:r>
          <a:br>
            <a:rPr lang="hu-HU" sz="1400" dirty="0" err="1">
              <a:solidFill>
                <a:sysClr val="windowText" lastClr="000000"/>
              </a:solidFill>
            </a:rPr>
          </a:br>
          <a:r>
            <a:rPr lang="hu-HU" sz="1400" dirty="0" err="1">
              <a:solidFill>
                <a:sysClr val="windowText" lastClr="000000"/>
              </a:solidFill>
            </a:rPr>
            <a:t>stronger</a:t>
          </a:r>
          <a:r>
            <a:rPr lang="hu-HU" sz="1400" baseline="0" dirty="0" err="1">
              <a:solidFill>
                <a:sysClr val="windowText" lastClr="000000"/>
              </a:solidFill>
            </a:rPr>
            <a:t> demand</a:t>
          </a:r>
          <a:endParaRPr lang="hu-HU" sz="1400" dirty="0" err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1.39342E-7</cdr:x>
      <cdr:y>0.38386</cdr:y>
    </cdr:from>
    <cdr:to>
      <cdr:x>0.07394</cdr:x>
      <cdr:y>0.68863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720B053-78C8-4D79-B7A0-5E9C3DBA44B5}"/>
            </a:ext>
          </a:extLst>
        </cdr:cNvPr>
        <cdr:cNvSpPr txBox="1"/>
      </cdr:nvSpPr>
      <cdr:spPr>
        <a:xfrm xmlns:a="http://schemas.openxmlformats.org/drawingml/2006/main" rot="16200000">
          <a:off x="-533331" y="2545162"/>
          <a:ext cx="1597321" cy="53065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dirty="0" err="1">
              <a:solidFill>
                <a:sysClr val="windowText" lastClr="000000"/>
              </a:solidFill>
            </a:rPr>
            <a:t>Easing/</a:t>
          </a:r>
          <a:br>
            <a:rPr lang="hu-HU" sz="1400" dirty="0" err="1">
              <a:solidFill>
                <a:sysClr val="windowText" lastClr="000000"/>
              </a:solidFill>
            </a:rPr>
          </a:br>
          <a:r>
            <a:rPr lang="hu-HU" sz="1400" dirty="0" err="1">
              <a:solidFill>
                <a:sysClr val="windowText" lastClr="000000"/>
              </a:solidFill>
            </a:rPr>
            <a:t>weaker demand</a:t>
          </a: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91195</xdr:colOff>
      <xdr:row>7</xdr:row>
      <xdr:rowOff>197756</xdr:rowOff>
    </xdr:from>
    <xdr:to>
      <xdr:col>1</xdr:col>
      <xdr:colOff>6570445</xdr:colOff>
      <xdr:row>27</xdr:row>
      <xdr:rowOff>18392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986E4A0-1E99-41FF-B6A5-E068B4156F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18460</xdr:colOff>
      <xdr:row>29</xdr:row>
      <xdr:rowOff>98771</xdr:rowOff>
    </xdr:from>
    <xdr:to>
      <xdr:col>1</xdr:col>
      <xdr:colOff>6597710</xdr:colOff>
      <xdr:row>55</xdr:row>
      <xdr:rowOff>13787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B781AF3-7520-47D4-AFA1-D88D9A16D8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9615</xdr:colOff>
      <xdr:row>7</xdr:row>
      <xdr:rowOff>23914</xdr:rowOff>
    </xdr:from>
    <xdr:to>
      <xdr:col>1</xdr:col>
      <xdr:colOff>6452515</xdr:colOff>
      <xdr:row>26</xdr:row>
      <xdr:rowOff>295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A93F172-D0DE-4F45-9DBA-9A013D9616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28600</xdr:colOff>
      <xdr:row>27</xdr:row>
      <xdr:rowOff>190500</xdr:rowOff>
    </xdr:from>
    <xdr:to>
      <xdr:col>1</xdr:col>
      <xdr:colOff>6501500</xdr:colOff>
      <xdr:row>54</xdr:row>
      <xdr:rowOff>9016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5BAEB11-F30D-4572-ABD2-EFE34EDAE3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08077</cdr:x>
      <cdr:y>0.46686</cdr:y>
    </cdr:from>
    <cdr:to>
      <cdr:x>0.92038</cdr:x>
      <cdr:y>0.46686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9C870EBA-D41B-48AB-B85C-6E25A3AC3DE5}"/>
            </a:ext>
          </a:extLst>
        </cdr:cNvPr>
        <cdr:cNvCxnSpPr/>
      </cdr:nvCxnSpPr>
      <cdr:spPr>
        <a:xfrm xmlns:a="http://schemas.openxmlformats.org/drawingml/2006/main" flipH="1">
          <a:off x="581572" y="2514542"/>
          <a:ext cx="6045192" cy="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8089</cdr:x>
      <cdr:y>0.45536</cdr:y>
    </cdr:from>
    <cdr:to>
      <cdr:x>0.9205</cdr:x>
      <cdr:y>0.45536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BAB5C781-1980-4327-81FF-A994900B5772}"/>
            </a:ext>
          </a:extLst>
        </cdr:cNvPr>
        <cdr:cNvCxnSpPr/>
      </cdr:nvCxnSpPr>
      <cdr:spPr>
        <a:xfrm xmlns:a="http://schemas.openxmlformats.org/drawingml/2006/main" flipH="1">
          <a:off x="582392" y="2452582"/>
          <a:ext cx="6045192" cy="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0500</xdr:colOff>
      <xdr:row>106</xdr:row>
      <xdr:rowOff>147590</xdr:rowOff>
    </xdr:from>
    <xdr:to>
      <xdr:col>1</xdr:col>
      <xdr:colOff>6539087</xdr:colOff>
      <xdr:row>133</xdr:row>
      <xdr:rowOff>611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1CDFC45-3CCA-4338-9345-E2BFFED9D0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6750376</xdr:colOff>
      <xdr:row>137</xdr:row>
      <xdr:rowOff>90067</xdr:rowOff>
    </xdr:from>
    <xdr:to>
      <xdr:col>10</xdr:col>
      <xdr:colOff>416658</xdr:colOff>
      <xdr:row>164</xdr:row>
      <xdr:rowOff>366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0E63C60-CAE2-4165-AAED-4D8C78AD74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0</xdr:col>
      <xdr:colOff>283042</xdr:colOff>
      <xdr:row>7</xdr:row>
      <xdr:rowOff>198435</xdr:rowOff>
    </xdr:from>
    <xdr:to>
      <xdr:col>1</xdr:col>
      <xdr:colOff>6562292</xdr:colOff>
      <xdr:row>29</xdr:row>
      <xdr:rowOff>11124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3C17C33-C6DC-4B00-B695-8E800970BE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0</xdr:col>
      <xdr:colOff>190500</xdr:colOff>
      <xdr:row>29</xdr:row>
      <xdr:rowOff>177800</xdr:rowOff>
    </xdr:from>
    <xdr:to>
      <xdr:col>1</xdr:col>
      <xdr:colOff>6469750</xdr:colOff>
      <xdr:row>56</xdr:row>
      <xdr:rowOff>9060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EE44F70-8146-4A03-808A-F5741C9918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89371</cdr:x>
      <cdr:y>0.11206</cdr:y>
    </cdr:from>
    <cdr:to>
      <cdr:x>0.92023</cdr:x>
      <cdr:y>0.62255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07D4D579-7173-4FCB-99DB-101FDACEAE71}"/>
            </a:ext>
          </a:extLst>
        </cdr:cNvPr>
        <cdr:cNvSpPr/>
      </cdr:nvSpPr>
      <cdr:spPr>
        <a:xfrm xmlns:a="http://schemas.openxmlformats.org/drawingml/2006/main">
          <a:off x="6420971" y="605124"/>
          <a:ext cx="190505" cy="2756646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  <a:alpha val="34000"/>
          </a:schemeClr>
        </a:solidFill>
        <a:ln xmlns:a="http://schemas.openxmlformats.org/drawingml/2006/main" w="6350">
          <a:solidFill>
            <a:schemeClr val="tx2">
              <a:lumMod val="75000"/>
              <a:lumOff val="25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</cdr:x>
      <cdr:y>0.94445</cdr:y>
    </cdr:from>
    <cdr:to>
      <cdr:x>0.53966</cdr:x>
      <cdr:y>0.99634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55671285-8F9D-44C3-B0DB-F151856579FA}"/>
            </a:ext>
          </a:extLst>
        </cdr:cNvPr>
        <cdr:cNvSpPr txBox="1"/>
      </cdr:nvSpPr>
      <cdr:spPr>
        <a:xfrm xmlns:a="http://schemas.openxmlformats.org/drawingml/2006/main">
          <a:off x="0" y="5100011"/>
          <a:ext cx="3877235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i="1" dirty="0" err="1"/>
            <a:t>Forrás: Lakáspiaci közvetítői adatbázis, MNB számítások.</a:t>
          </a:r>
        </a:p>
      </cdr:txBody>
    </cdr: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88947</cdr:x>
      <cdr:y>0.06439</cdr:y>
    </cdr:from>
    <cdr:to>
      <cdr:x>0.93117</cdr:x>
      <cdr:y>0.78651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442B5444-66B3-4E5F-8518-FD24008EF038}"/>
            </a:ext>
          </a:extLst>
        </cdr:cNvPr>
        <cdr:cNvSpPr/>
      </cdr:nvSpPr>
      <cdr:spPr>
        <a:xfrm xmlns:a="http://schemas.openxmlformats.org/drawingml/2006/main">
          <a:off x="6409858" y="347655"/>
          <a:ext cx="300479" cy="389887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85000"/>
            <a:alpha val="20000"/>
          </a:schemeClr>
        </a:solidFill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1853</cdr:x>
      <cdr:y>0.07422</cdr:y>
    </cdr:from>
    <cdr:to>
      <cdr:x>0.8507</cdr:x>
      <cdr:y>0.184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ABEA3721-BC4B-41CE-8305-2B9DFEA04AE7}"/>
            </a:ext>
          </a:extLst>
        </cdr:cNvPr>
        <cdr:cNvSpPr txBox="1"/>
      </cdr:nvSpPr>
      <cdr:spPr>
        <a:xfrm xmlns:a="http://schemas.openxmlformats.org/drawingml/2006/main">
          <a:off x="5177957" y="400729"/>
          <a:ext cx="952501" cy="59323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Előzetes adatok</a:t>
          </a:r>
        </a:p>
      </cdr:txBody>
    </cdr:sp>
  </cdr:relSizeAnchor>
  <cdr:relSizeAnchor xmlns:cdr="http://schemas.openxmlformats.org/drawingml/2006/chartDrawing">
    <cdr:from>
      <cdr:x>0.8507</cdr:x>
      <cdr:y>0.12916</cdr:y>
    </cdr:from>
    <cdr:to>
      <cdr:x>0.89169</cdr:x>
      <cdr:y>0.2008</cdr:y>
    </cdr:to>
    <cdr:cxnSp macro="">
      <cdr:nvCxnSpPr>
        <cdr:cNvPr id="5" name="Straight Arrow Connector 4">
          <a:extLst xmlns:a="http://schemas.openxmlformats.org/drawingml/2006/main">
            <a:ext uri="{FF2B5EF4-FFF2-40B4-BE49-F238E27FC236}">
              <a16:creationId xmlns:a16="http://schemas.microsoft.com/office/drawing/2014/main" id="{36C33486-EC94-46EC-BEDE-FA4983226463}"/>
            </a:ext>
          </a:extLst>
        </cdr:cNvPr>
        <cdr:cNvCxnSpPr>
          <a:stCxn xmlns:a="http://schemas.openxmlformats.org/drawingml/2006/main" id="3" idx="3"/>
        </cdr:cNvCxnSpPr>
      </cdr:nvCxnSpPr>
      <cdr:spPr>
        <a:xfrm xmlns:a="http://schemas.openxmlformats.org/drawingml/2006/main">
          <a:off x="6130458" y="697349"/>
          <a:ext cx="295372" cy="38681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88645</cdr:x>
      <cdr:y>0.06204</cdr:y>
    </cdr:from>
    <cdr:to>
      <cdr:x>0.93293</cdr:x>
      <cdr:y>0.75741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442B5444-66B3-4E5F-8518-FD24008EF038}"/>
            </a:ext>
          </a:extLst>
        </cdr:cNvPr>
        <cdr:cNvSpPr/>
      </cdr:nvSpPr>
      <cdr:spPr>
        <a:xfrm xmlns:a="http://schemas.openxmlformats.org/drawingml/2006/main">
          <a:off x="6388100" y="334967"/>
          <a:ext cx="334932" cy="375444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85000"/>
            <a:alpha val="20000"/>
          </a:schemeClr>
        </a:solidFill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0317</cdr:x>
      <cdr:y>0.06246</cdr:y>
    </cdr:from>
    <cdr:to>
      <cdr:x>0.86354</cdr:x>
      <cdr:y>0.17233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ABEA3721-BC4B-41CE-8305-2B9DFEA04AE7}"/>
            </a:ext>
          </a:extLst>
        </cdr:cNvPr>
        <cdr:cNvSpPr txBox="1"/>
      </cdr:nvSpPr>
      <cdr:spPr>
        <a:xfrm xmlns:a="http://schemas.openxmlformats.org/drawingml/2006/main">
          <a:off x="5067300" y="337229"/>
          <a:ext cx="1155700" cy="59323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Preliminary data</a:t>
          </a:r>
        </a:p>
      </cdr:txBody>
    </cdr:sp>
  </cdr:relSizeAnchor>
  <cdr:relSizeAnchor xmlns:cdr="http://schemas.openxmlformats.org/drawingml/2006/chartDrawing">
    <cdr:from>
      <cdr:x>0.86354</cdr:x>
      <cdr:y>0.1174</cdr:y>
    </cdr:from>
    <cdr:to>
      <cdr:x>0.89703</cdr:x>
      <cdr:y>0.18347</cdr:y>
    </cdr:to>
    <cdr:cxnSp macro="">
      <cdr:nvCxnSpPr>
        <cdr:cNvPr id="5" name="Straight Arrow Connector 4">
          <a:extLst xmlns:a="http://schemas.openxmlformats.org/drawingml/2006/main">
            <a:ext uri="{FF2B5EF4-FFF2-40B4-BE49-F238E27FC236}">
              <a16:creationId xmlns:a16="http://schemas.microsoft.com/office/drawing/2014/main" id="{36C33486-EC94-46EC-BEDE-FA4983226463}"/>
            </a:ext>
          </a:extLst>
        </cdr:cNvPr>
        <cdr:cNvCxnSpPr>
          <a:stCxn xmlns:a="http://schemas.openxmlformats.org/drawingml/2006/main" id="3" idx="3"/>
        </cdr:cNvCxnSpPr>
      </cdr:nvCxnSpPr>
      <cdr:spPr>
        <a:xfrm xmlns:a="http://schemas.openxmlformats.org/drawingml/2006/main">
          <a:off x="6223000" y="633849"/>
          <a:ext cx="241300" cy="35675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2477</xdr:colOff>
      <xdr:row>6</xdr:row>
      <xdr:rowOff>323282</xdr:rowOff>
    </xdr:from>
    <xdr:to>
      <xdr:col>1</xdr:col>
      <xdr:colOff>6495377</xdr:colOff>
      <xdr:row>28</xdr:row>
      <xdr:rowOff>4638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D1830D7-EE97-4A34-8142-A3F58D7F14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8900</xdr:colOff>
      <xdr:row>30</xdr:row>
      <xdr:rowOff>139700</xdr:rowOff>
    </xdr:from>
    <xdr:to>
      <xdr:col>1</xdr:col>
      <xdr:colOff>6361800</xdr:colOff>
      <xdr:row>57</xdr:row>
      <xdr:rowOff>7393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7E75548-B1CF-425C-B190-02D9A94D42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27336</cdr:x>
      <cdr:y>0.01129</cdr:y>
    </cdr:from>
    <cdr:to>
      <cdr:x>0.9572</cdr:x>
      <cdr:y>0.08066</cdr:y>
    </cdr:to>
    <cdr:sp macro="" textlink="">
      <cdr:nvSpPr>
        <cdr:cNvPr id="3" name="SecondaryTitle">
          <a:extLst xmlns:a="http://schemas.openxmlformats.org/drawingml/2006/main">
            <a:ext uri="{FF2B5EF4-FFF2-40B4-BE49-F238E27FC236}">
              <a16:creationId xmlns:a16="http://schemas.microsoft.com/office/drawing/2014/main" id="{ED67EEAA-C1FB-49D0-97C8-C24F8BE6061B}"/>
            </a:ext>
          </a:extLst>
        </cdr:cNvPr>
        <cdr:cNvSpPr txBox="1"/>
      </cdr:nvSpPr>
      <cdr:spPr>
        <a:xfrm xmlns:a="http://schemas.openxmlformats.org/drawingml/2006/main">
          <a:off x="1968218" y="60133"/>
          <a:ext cx="4923764" cy="36943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hu-HU" sz="1600"/>
            <a:t>Hours worked in reference week, average (hour/person)</a:t>
          </a:r>
        </a:p>
      </cdr:txBody>
    </cdr:sp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45594</cdr:x>
      <cdr:y>0.17989</cdr:y>
    </cdr:from>
    <cdr:to>
      <cdr:x>0.68574</cdr:x>
      <cdr:y>0.29001</cdr:y>
    </cdr:to>
    <cdr:sp macro="" textlink="">
      <cdr:nvSpPr>
        <cdr:cNvPr id="2" name="TextBox 13">
          <a:extLst xmlns:a="http://schemas.openxmlformats.org/drawingml/2006/main">
            <a:ext uri="{FF2B5EF4-FFF2-40B4-BE49-F238E27FC236}">
              <a16:creationId xmlns:a16="http://schemas.microsoft.com/office/drawing/2014/main" id="{32DDD232-6502-4DF7-BE47-4C53980C7A29}"/>
            </a:ext>
          </a:extLst>
        </cdr:cNvPr>
        <cdr:cNvSpPr txBox="1"/>
      </cdr:nvSpPr>
      <cdr:spPr>
        <a:xfrm xmlns:a="http://schemas.openxmlformats.org/drawingml/2006/main">
          <a:off x="3282748" y="896019"/>
          <a:ext cx="1654560" cy="54849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002060"/>
          </a:solidFill>
        </a:ln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>
              <a:solidFill>
                <a:srgbClr val="002060"/>
              </a:solidFill>
              <a:latin typeface="Calibri" panose="020F0502020204030204" pitchFamily="34" charset="0"/>
            </a:rPr>
            <a:t>Hosszú távú éves átlag: 163 ezer</a:t>
          </a:r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.42863</cdr:x>
      <cdr:y>0.18513</cdr:y>
    </cdr:from>
    <cdr:to>
      <cdr:x>0.72102</cdr:x>
      <cdr:y>0.29457</cdr:y>
    </cdr:to>
    <cdr:sp macro="" textlink="">
      <cdr:nvSpPr>
        <cdr:cNvPr id="2" name="TextBox 13">
          <a:extLst xmlns:a="http://schemas.openxmlformats.org/drawingml/2006/main">
            <a:ext uri="{FF2B5EF4-FFF2-40B4-BE49-F238E27FC236}">
              <a16:creationId xmlns:a16="http://schemas.microsoft.com/office/drawing/2014/main" id="{32DDD232-6502-4DF7-BE47-4C53980C7A29}"/>
            </a:ext>
          </a:extLst>
        </cdr:cNvPr>
        <cdr:cNvSpPr txBox="1"/>
      </cdr:nvSpPr>
      <cdr:spPr>
        <a:xfrm xmlns:a="http://schemas.openxmlformats.org/drawingml/2006/main">
          <a:off x="3086128" y="1003530"/>
          <a:ext cx="2105208" cy="59323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002060"/>
          </a:solidFill>
        </a:ln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i="1">
              <a:solidFill>
                <a:srgbClr val="002060"/>
              </a:solidFill>
              <a:effectLst/>
              <a:latin typeface="+mn-lt"/>
              <a:ea typeface="+mn-ea"/>
              <a:cs typeface="+mn-cs"/>
            </a:rPr>
            <a:t>Long term yearly average: 163</a:t>
          </a:r>
          <a:r>
            <a:rPr lang="hu-HU" sz="1600" i="1" baseline="0">
              <a:solidFill>
                <a:srgbClr val="002060"/>
              </a:solidFill>
              <a:effectLst/>
              <a:latin typeface="+mn-lt"/>
              <a:ea typeface="+mn-ea"/>
              <a:cs typeface="+mn-cs"/>
            </a:rPr>
            <a:t> thousand</a:t>
          </a:r>
          <a:r>
            <a:rPr lang="hu-HU" sz="1600" i="1">
              <a:solidFill>
                <a:srgbClr val="002060"/>
              </a:solidFill>
              <a:effectLst/>
              <a:latin typeface="+mn-lt"/>
              <a:ea typeface="+mn-ea"/>
              <a:cs typeface="+mn-cs"/>
            </a:rPr>
            <a:t> </a:t>
          </a:r>
          <a:endParaRPr lang="hu-HU" sz="1600">
            <a:solidFill>
              <a:srgbClr val="002060"/>
            </a:solidFill>
            <a:effectLst/>
          </a:endParaRPr>
        </a:p>
      </cdr:txBody>
    </cdr:sp>
  </cdr:relSizeAnchor>
</c:userShapes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93612</xdr:colOff>
      <xdr:row>6</xdr:row>
      <xdr:rowOff>161167</xdr:rowOff>
    </xdr:from>
    <xdr:to>
      <xdr:col>1</xdr:col>
      <xdr:colOff>6599012</xdr:colOff>
      <xdr:row>34</xdr:row>
      <xdr:rowOff>57451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A18DF5CB-5D6A-4A04-817A-E1CCCF566D31}"/>
            </a:ext>
          </a:extLst>
        </xdr:cNvPr>
        <xdr:cNvGrpSpPr/>
      </xdr:nvGrpSpPr>
      <xdr:grpSpPr>
        <a:xfrm>
          <a:off x="293612" y="1380367"/>
          <a:ext cx="7169000" cy="5585884"/>
          <a:chOff x="228600" y="1828800"/>
          <a:chExt cx="7085543" cy="5230284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8F93510E-7749-44DA-9060-09FB6C520E3F}"/>
              </a:ext>
            </a:extLst>
          </xdr:cNvPr>
          <xdr:cNvGraphicFramePr>
            <a:graphicFrameLocks/>
          </xdr:cNvGraphicFramePr>
        </xdr:nvGraphicFramePr>
        <xdr:xfrm>
          <a:off x="228600" y="1828800"/>
          <a:ext cx="4767793" cy="523028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7A4F99E9-968D-4C4F-9142-10D649A2EE86}"/>
              </a:ext>
            </a:extLst>
          </xdr:cNvPr>
          <xdr:cNvGraphicFramePr>
            <a:graphicFrameLocks/>
          </xdr:cNvGraphicFramePr>
        </xdr:nvGraphicFramePr>
        <xdr:xfrm>
          <a:off x="5048251" y="1830918"/>
          <a:ext cx="2265892" cy="522816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 editAs="oneCell">
    <xdr:from>
      <xdr:col>0</xdr:col>
      <xdr:colOff>435428</xdr:colOff>
      <xdr:row>35</xdr:row>
      <xdr:rowOff>1</xdr:rowOff>
    </xdr:from>
    <xdr:to>
      <xdr:col>1</xdr:col>
      <xdr:colOff>6740828</xdr:colOff>
      <xdr:row>62</xdr:row>
      <xdr:rowOff>100392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83EB5FDB-2A36-46A9-A1E8-339D67A5E16F}"/>
            </a:ext>
          </a:extLst>
        </xdr:cNvPr>
        <xdr:cNvGrpSpPr/>
      </xdr:nvGrpSpPr>
      <xdr:grpSpPr>
        <a:xfrm>
          <a:off x="435428" y="7112001"/>
          <a:ext cx="7169000" cy="5586791"/>
          <a:chOff x="228600" y="1828800"/>
          <a:chExt cx="7085543" cy="5230284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782E1B5C-C4D5-4DAC-9B91-9FDA3E0091F4}"/>
              </a:ext>
            </a:extLst>
          </xdr:cNvPr>
          <xdr:cNvGraphicFramePr>
            <a:graphicFrameLocks/>
          </xdr:cNvGraphicFramePr>
        </xdr:nvGraphicFramePr>
        <xdr:xfrm>
          <a:off x="228600" y="1828800"/>
          <a:ext cx="4767793" cy="523028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378C54E0-399D-4063-B177-B7E48BE2D787}"/>
              </a:ext>
            </a:extLst>
          </xdr:cNvPr>
          <xdr:cNvGraphicFramePr>
            <a:graphicFrameLocks/>
          </xdr:cNvGraphicFramePr>
        </xdr:nvGraphicFramePr>
        <xdr:xfrm>
          <a:off x="5048251" y="1830918"/>
          <a:ext cx="2265892" cy="522816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.39884</cdr:x>
      <cdr:y>0</cdr:y>
    </cdr:from>
    <cdr:to>
      <cdr:x>0.92061</cdr:x>
      <cdr:y>0.0611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72A8DE3-ED77-4E5D-AC7C-D08FBA44DC77}"/>
            </a:ext>
          </a:extLst>
        </cdr:cNvPr>
        <cdr:cNvSpPr txBox="1"/>
      </cdr:nvSpPr>
      <cdr:spPr>
        <a:xfrm xmlns:a="http://schemas.openxmlformats.org/drawingml/2006/main">
          <a:off x="915289" y="0"/>
          <a:ext cx="1197428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per cent</a:t>
          </a:r>
        </a:p>
      </cdr:txBody>
    </cdr:sp>
  </cdr:relSizeAnchor>
</c:userShapes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14324</xdr:colOff>
      <xdr:row>7</xdr:row>
      <xdr:rowOff>138111</xdr:rowOff>
    </xdr:from>
    <xdr:to>
      <xdr:col>1</xdr:col>
      <xdr:colOff>6640265</xdr:colOff>
      <xdr:row>25</xdr:row>
      <xdr:rowOff>8084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EC92AE4-19F2-47A0-9EDE-7766212EA6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59441</xdr:colOff>
      <xdr:row>27</xdr:row>
      <xdr:rowOff>33617</xdr:rowOff>
    </xdr:from>
    <xdr:to>
      <xdr:col>1</xdr:col>
      <xdr:colOff>6785382</xdr:colOff>
      <xdr:row>53</xdr:row>
      <xdr:rowOff>18926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74BA7E2-A0D9-42CC-A7E6-5C1851FF95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68943</xdr:colOff>
      <xdr:row>7</xdr:row>
      <xdr:rowOff>0</xdr:rowOff>
    </xdr:from>
    <xdr:to>
      <xdr:col>1</xdr:col>
      <xdr:colOff>6628502</xdr:colOff>
      <xdr:row>26</xdr:row>
      <xdr:rowOff>14369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58C7F30-226F-4B31-AEAB-282120BDD5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02559</xdr:colOff>
      <xdr:row>29</xdr:row>
      <xdr:rowOff>67235</xdr:rowOff>
    </xdr:from>
    <xdr:to>
      <xdr:col>1</xdr:col>
      <xdr:colOff>6662118</xdr:colOff>
      <xdr:row>55</xdr:row>
      <xdr:rowOff>18403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89A158C-5CC8-46C7-8121-109311B308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79400</xdr:colOff>
      <xdr:row>6</xdr:row>
      <xdr:rowOff>177800</xdr:rowOff>
    </xdr:from>
    <xdr:to>
      <xdr:col>1</xdr:col>
      <xdr:colOff>6832600</xdr:colOff>
      <xdr:row>21</xdr:row>
      <xdr:rowOff>889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028A7E5-5A9B-47F0-A076-25318B0D3777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9400" y="1397000"/>
          <a:ext cx="7480300" cy="454660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51618</xdr:colOff>
      <xdr:row>29</xdr:row>
      <xdr:rowOff>139537</xdr:rowOff>
    </xdr:from>
    <xdr:to>
      <xdr:col>1</xdr:col>
      <xdr:colOff>6729844</xdr:colOff>
      <xdr:row>56</xdr:row>
      <xdr:rowOff>14715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CF7CA3F-BDFB-4751-AA22-CFA07360CE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37882</xdr:colOff>
      <xdr:row>7</xdr:row>
      <xdr:rowOff>107842</xdr:rowOff>
    </xdr:from>
    <xdr:to>
      <xdr:col>1</xdr:col>
      <xdr:colOff>6819000</xdr:colOff>
      <xdr:row>28</xdr:row>
      <xdr:rowOff>6178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4AA6EF0-373D-4803-83EE-4C1B97DD52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4313</xdr:colOff>
      <xdr:row>8</xdr:row>
      <xdr:rowOff>45764</xdr:rowOff>
    </xdr:from>
    <xdr:to>
      <xdr:col>1</xdr:col>
      <xdr:colOff>6354656</xdr:colOff>
      <xdr:row>36</xdr:row>
      <xdr:rowOff>1151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AE82D94-DCA2-4444-94D0-BEC42FFA0A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85750</xdr:colOff>
      <xdr:row>37</xdr:row>
      <xdr:rowOff>83343</xdr:rowOff>
    </xdr:from>
    <xdr:to>
      <xdr:col>1</xdr:col>
      <xdr:colOff>6426093</xdr:colOff>
      <xdr:row>65</xdr:row>
      <xdr:rowOff>15274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83AFFF5-09E3-4FF9-9849-C74427E07C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9.xml><?xml version="1.0" encoding="utf-8"?>
<c:userShapes xmlns:c="http://schemas.openxmlformats.org/drawingml/2006/chart">
  <cdr:relSizeAnchor xmlns:cdr="http://schemas.openxmlformats.org/drawingml/2006/chartDrawing">
    <cdr:from>
      <cdr:x>0.899</cdr:x>
      <cdr:y>0.05097</cdr:y>
    </cdr:from>
    <cdr:to>
      <cdr:x>0.899</cdr:x>
      <cdr:y>0.70988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9131EBD9-36C1-449E-874B-7DAE00230B9C}"/>
            </a:ext>
          </a:extLst>
        </cdr:cNvPr>
        <cdr:cNvCxnSpPr/>
      </cdr:nvCxnSpPr>
      <cdr:spPr>
        <a:xfrm xmlns:a="http://schemas.openxmlformats.org/drawingml/2006/main">
          <a:off x="6397874" y="292404"/>
          <a:ext cx="0" cy="3780000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>
              <a:lumMod val="50000"/>
              <a:lumOff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55082</xdr:colOff>
      <xdr:row>7</xdr:row>
      <xdr:rowOff>184566</xdr:rowOff>
    </xdr:from>
    <xdr:to>
      <xdr:col>1</xdr:col>
      <xdr:colOff>6802780</xdr:colOff>
      <xdr:row>30</xdr:row>
      <xdr:rowOff>12356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6F4CD52-3ACF-4657-9150-66E0507119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44500</xdr:colOff>
      <xdr:row>32</xdr:row>
      <xdr:rowOff>63500</xdr:rowOff>
    </xdr:from>
    <xdr:to>
      <xdr:col>1</xdr:col>
      <xdr:colOff>6792198</xdr:colOff>
      <xdr:row>58</xdr:row>
      <xdr:rowOff>1803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D0DB348-5277-45C9-B55A-FDACAD51E6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.899</cdr:x>
      <cdr:y>0.05097</cdr:y>
    </cdr:from>
    <cdr:to>
      <cdr:x>0.899</cdr:x>
      <cdr:y>0.69105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9131EBD9-36C1-449E-874B-7DAE00230B9C}"/>
            </a:ext>
          </a:extLst>
        </cdr:cNvPr>
        <cdr:cNvCxnSpPr/>
      </cdr:nvCxnSpPr>
      <cdr:spPr>
        <a:xfrm xmlns:a="http://schemas.openxmlformats.org/drawingml/2006/main">
          <a:off x="6397874" y="292404"/>
          <a:ext cx="0" cy="3672000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>
              <a:lumMod val="50000"/>
              <a:lumOff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92847</xdr:colOff>
      <xdr:row>8</xdr:row>
      <xdr:rowOff>157254</xdr:rowOff>
    </xdr:from>
    <xdr:to>
      <xdr:col>1</xdr:col>
      <xdr:colOff>6570976</xdr:colOff>
      <xdr:row>34</xdr:row>
      <xdr:rowOff>70854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6E68A84A-2C57-45BA-8FF2-D564678CE429}"/>
            </a:ext>
          </a:extLst>
        </xdr:cNvPr>
        <xdr:cNvGrpSpPr/>
      </xdr:nvGrpSpPr>
      <xdr:grpSpPr>
        <a:xfrm>
          <a:off x="292847" y="1782854"/>
          <a:ext cx="7154429" cy="5400000"/>
          <a:chOff x="14224000" y="14751049"/>
          <a:chExt cx="7067100" cy="545080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B8B6510E-57E3-4A26-BDE6-2FA4789247A8}"/>
              </a:ext>
            </a:extLst>
          </xdr:cNvPr>
          <xdr:cNvGraphicFramePr/>
        </xdr:nvGraphicFramePr>
        <xdr:xfrm>
          <a:off x="14224000" y="14801849"/>
          <a:ext cx="36000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BA630AC6-3ACA-47F5-B45E-260FB130951E}"/>
              </a:ext>
            </a:extLst>
          </xdr:cNvPr>
          <xdr:cNvGraphicFramePr/>
        </xdr:nvGraphicFramePr>
        <xdr:xfrm>
          <a:off x="17691100" y="14751049"/>
          <a:ext cx="36000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 editAs="oneCell">
    <xdr:from>
      <xdr:col>0</xdr:col>
      <xdr:colOff>448235</xdr:colOff>
      <xdr:row>37</xdr:row>
      <xdr:rowOff>134471</xdr:rowOff>
    </xdr:from>
    <xdr:to>
      <xdr:col>1</xdr:col>
      <xdr:colOff>6726364</xdr:colOff>
      <xdr:row>64</xdr:row>
      <xdr:rowOff>48072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E7ECD408-7FB2-4A2C-8396-A8954A5E115B}"/>
            </a:ext>
          </a:extLst>
        </xdr:cNvPr>
        <xdr:cNvGrpSpPr/>
      </xdr:nvGrpSpPr>
      <xdr:grpSpPr>
        <a:xfrm>
          <a:off x="448235" y="7856071"/>
          <a:ext cx="7154429" cy="5400001"/>
          <a:chOff x="14224000" y="14751049"/>
          <a:chExt cx="7067100" cy="5450800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6BDB518C-3F15-43B0-B09E-24781D2BFE38}"/>
              </a:ext>
            </a:extLst>
          </xdr:cNvPr>
          <xdr:cNvGraphicFramePr/>
        </xdr:nvGraphicFramePr>
        <xdr:xfrm>
          <a:off x="14224000" y="14801849"/>
          <a:ext cx="36000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3E64F4AE-7751-405C-9B6A-1A1717881D08}"/>
              </a:ext>
            </a:extLst>
          </xdr:cNvPr>
          <xdr:cNvGraphicFramePr/>
        </xdr:nvGraphicFramePr>
        <xdr:xfrm>
          <a:off x="17691100" y="14751049"/>
          <a:ext cx="36000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61925</xdr:colOff>
      <xdr:row>7</xdr:row>
      <xdr:rowOff>64294</xdr:rowOff>
    </xdr:from>
    <xdr:to>
      <xdr:col>1</xdr:col>
      <xdr:colOff>6412600</xdr:colOff>
      <xdr:row>28</xdr:row>
      <xdr:rowOff>1707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B5F6562-25D1-4B6B-A36A-44E9173E33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2407</xdr:colOff>
      <xdr:row>29</xdr:row>
      <xdr:rowOff>76201</xdr:rowOff>
    </xdr:from>
    <xdr:to>
      <xdr:col>1</xdr:col>
      <xdr:colOff>6453082</xdr:colOff>
      <xdr:row>56</xdr:row>
      <xdr:rowOff>1123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EEDFE42-6B77-4440-866D-F5DBA1D70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3.xml><?xml version="1.0" encoding="utf-8"?>
<c:userShapes xmlns:c="http://schemas.openxmlformats.org/drawingml/2006/chart">
  <cdr:relSizeAnchor xmlns:cdr="http://schemas.openxmlformats.org/drawingml/2006/chartDrawing">
    <cdr:from>
      <cdr:x>0.76967</cdr:x>
      <cdr:y>0.13354</cdr:y>
    </cdr:from>
    <cdr:to>
      <cdr:x>0.87115</cdr:x>
      <cdr:y>0.22937</cdr:y>
    </cdr:to>
    <cdr:sp macro="" textlink="">
      <cdr:nvSpPr>
        <cdr:cNvPr id="2" name="Arrow: Down 1">
          <a:extLst xmlns:a="http://schemas.openxmlformats.org/drawingml/2006/main">
            <a:ext uri="{FF2B5EF4-FFF2-40B4-BE49-F238E27FC236}">
              <a16:creationId xmlns:a16="http://schemas.microsoft.com/office/drawing/2014/main" id="{C8314AA5-BAC4-4D39-8EE9-3DBCB7DBB8F4}"/>
            </a:ext>
          </a:extLst>
        </cdr:cNvPr>
        <cdr:cNvSpPr/>
      </cdr:nvSpPr>
      <cdr:spPr>
        <a:xfrm xmlns:a="http://schemas.openxmlformats.org/drawingml/2006/main" rot="10800000">
          <a:off x="5524517" y="723105"/>
          <a:ext cx="728401" cy="518951"/>
        </a:xfrm>
        <a:prstGeom xmlns:a="http://schemas.openxmlformats.org/drawingml/2006/main" prst="downArrow">
          <a:avLst/>
        </a:prstGeom>
        <a:noFill xmlns:a="http://schemas.openxmlformats.org/drawingml/2006/main"/>
        <a:ln xmlns:a="http://schemas.openxmlformats.org/drawingml/2006/main">
          <a:solidFill>
            <a:srgbClr val="00206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6635</cdr:x>
      <cdr:y>0.27714</cdr:y>
    </cdr:from>
    <cdr:to>
      <cdr:x>0.86782</cdr:x>
      <cdr:y>0.4535</cdr:y>
    </cdr:to>
    <cdr:sp macro="" textlink="">
      <cdr:nvSpPr>
        <cdr:cNvPr id="3" name="Arrow: Down 2">
          <a:extLst xmlns:a="http://schemas.openxmlformats.org/drawingml/2006/main">
            <a:ext uri="{FF2B5EF4-FFF2-40B4-BE49-F238E27FC236}">
              <a16:creationId xmlns:a16="http://schemas.microsoft.com/office/drawing/2014/main" id="{4B6BB10E-E767-471E-8AC6-3D11E02752E5}"/>
            </a:ext>
          </a:extLst>
        </cdr:cNvPr>
        <cdr:cNvSpPr/>
      </cdr:nvSpPr>
      <cdr:spPr>
        <a:xfrm xmlns:a="http://schemas.openxmlformats.org/drawingml/2006/main">
          <a:off x="5501928" y="1494581"/>
          <a:ext cx="728490" cy="951084"/>
        </a:xfrm>
        <a:prstGeom xmlns:a="http://schemas.openxmlformats.org/drawingml/2006/main" prst="downArrow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77321</cdr:x>
      <cdr:y>0.12884</cdr:y>
    </cdr:from>
    <cdr:to>
      <cdr:x>0.87469</cdr:x>
      <cdr:y>0.22412</cdr:y>
    </cdr:to>
    <cdr:sp macro="" textlink="">
      <cdr:nvSpPr>
        <cdr:cNvPr id="2" name="Arrow: Down 1">
          <a:extLst xmlns:a="http://schemas.openxmlformats.org/drawingml/2006/main">
            <a:ext uri="{FF2B5EF4-FFF2-40B4-BE49-F238E27FC236}">
              <a16:creationId xmlns:a16="http://schemas.microsoft.com/office/drawing/2014/main" id="{E5F83230-257F-4F81-A9AC-DA2E136CC314}"/>
            </a:ext>
          </a:extLst>
        </cdr:cNvPr>
        <cdr:cNvSpPr/>
      </cdr:nvSpPr>
      <cdr:spPr>
        <a:xfrm xmlns:a="http://schemas.openxmlformats.org/drawingml/2006/main" rot="10800000">
          <a:off x="5549926" y="698498"/>
          <a:ext cx="728401" cy="516552"/>
        </a:xfrm>
        <a:prstGeom xmlns:a="http://schemas.openxmlformats.org/drawingml/2006/main" prst="downArrow">
          <a:avLst/>
        </a:prstGeom>
        <a:noFill xmlns:a="http://schemas.openxmlformats.org/drawingml/2006/main"/>
        <a:ln xmlns:a="http://schemas.openxmlformats.org/drawingml/2006/main">
          <a:solidFill>
            <a:srgbClr val="00206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7321</cdr:x>
      <cdr:y>0.28457</cdr:y>
    </cdr:from>
    <cdr:to>
      <cdr:x>0.87468</cdr:x>
      <cdr:y>0.46096</cdr:y>
    </cdr:to>
    <cdr:sp macro="" textlink="">
      <cdr:nvSpPr>
        <cdr:cNvPr id="3" name="Arrow: Down 2">
          <a:extLst xmlns:a="http://schemas.openxmlformats.org/drawingml/2006/main">
            <a:ext uri="{FF2B5EF4-FFF2-40B4-BE49-F238E27FC236}">
              <a16:creationId xmlns:a16="http://schemas.microsoft.com/office/drawing/2014/main" id="{2F7663AC-3665-4AEF-A4B0-F9DA31FB66C5}"/>
            </a:ext>
          </a:extLst>
        </cdr:cNvPr>
        <cdr:cNvSpPr/>
      </cdr:nvSpPr>
      <cdr:spPr>
        <a:xfrm xmlns:a="http://schemas.openxmlformats.org/drawingml/2006/main">
          <a:off x="5549900" y="1536700"/>
          <a:ext cx="728339" cy="952506"/>
        </a:xfrm>
        <a:prstGeom xmlns:a="http://schemas.openxmlformats.org/drawingml/2006/main" prst="downArrow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5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57188</xdr:colOff>
      <xdr:row>8</xdr:row>
      <xdr:rowOff>166688</xdr:rowOff>
    </xdr:from>
    <xdr:to>
      <xdr:col>1</xdr:col>
      <xdr:colOff>6699938</xdr:colOff>
      <xdr:row>35</xdr:row>
      <xdr:rowOff>10172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90EBDCF-3DEC-4137-A647-E131CE0FC6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76250</xdr:colOff>
      <xdr:row>36</xdr:row>
      <xdr:rowOff>119061</xdr:rowOff>
    </xdr:from>
    <xdr:to>
      <xdr:col>1</xdr:col>
      <xdr:colOff>6819000</xdr:colOff>
      <xdr:row>63</xdr:row>
      <xdr:rowOff>54093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5B4E290C-791F-4FFC-BD14-12AD547287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48929</xdr:colOff>
      <xdr:row>9</xdr:row>
      <xdr:rowOff>63153</xdr:rowOff>
    </xdr:from>
    <xdr:to>
      <xdr:col>1</xdr:col>
      <xdr:colOff>6558533</xdr:colOff>
      <xdr:row>35</xdr:row>
      <xdr:rowOff>156367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6753F338-2370-4891-AE51-7629109BAC2F}"/>
            </a:ext>
          </a:extLst>
        </xdr:cNvPr>
        <xdr:cNvGrpSpPr/>
      </xdr:nvGrpSpPr>
      <xdr:grpSpPr>
        <a:xfrm>
          <a:off x="248929" y="1891953"/>
          <a:ext cx="7173204" cy="5376414"/>
          <a:chOff x="7626404" y="21051850"/>
          <a:chExt cx="7107862" cy="540000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ECE8090C-5172-49A7-9464-3604340FAD68}"/>
              </a:ext>
            </a:extLst>
          </xdr:cNvPr>
          <xdr:cNvGraphicFramePr>
            <a:graphicFrameLocks/>
          </xdr:cNvGraphicFramePr>
        </xdr:nvGraphicFramePr>
        <xdr:xfrm>
          <a:off x="7626404" y="21051850"/>
          <a:ext cx="7107862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cxnSp macro="">
        <xdr:nvCxnSpPr>
          <xdr:cNvPr id="4" name="Straight Connector 3">
            <a:extLst>
              <a:ext uri="{FF2B5EF4-FFF2-40B4-BE49-F238E27FC236}">
                <a16:creationId xmlns:a16="http://schemas.microsoft.com/office/drawing/2014/main" id="{4066B37E-9F0C-4B8D-969D-9FB80EAFF11F}"/>
              </a:ext>
            </a:extLst>
          </xdr:cNvPr>
          <xdr:cNvCxnSpPr/>
        </xdr:nvCxnSpPr>
        <xdr:spPr>
          <a:xfrm flipV="1">
            <a:off x="12444808" y="21336000"/>
            <a:ext cx="0" cy="3296211"/>
          </a:xfrm>
          <a:prstGeom prst="line">
            <a:avLst/>
          </a:prstGeom>
          <a:ln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CC7421DE-C71F-42C0-BDC9-182BEA6C5C90}"/>
              </a:ext>
            </a:extLst>
          </xdr:cNvPr>
          <xdr:cNvSpPr txBox="1"/>
        </xdr:nvSpPr>
        <xdr:spPr>
          <a:xfrm>
            <a:off x="8645923" y="23975377"/>
            <a:ext cx="3802405" cy="354273"/>
          </a:xfrm>
          <a:prstGeom prst="rect">
            <a:avLst/>
          </a:prstGeom>
          <a:solidFill>
            <a:schemeClr val="lt1"/>
          </a:solidFill>
          <a:ln w="9525" cmpd="sng">
            <a:solidFill>
              <a:schemeClr val="tx1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r>
              <a:rPr lang="hu-HU" sz="1600"/>
              <a:t>Falusi CSOK hatályba lépése: 2019. július 1.</a:t>
            </a:r>
          </a:p>
        </xdr:txBody>
      </xdr:sp>
    </xdr:grpSp>
    <xdr:clientData/>
  </xdr:twoCellAnchor>
  <xdr:twoCellAnchor editAs="oneCell">
    <xdr:from>
      <xdr:col>0</xdr:col>
      <xdr:colOff>258535</xdr:colOff>
      <xdr:row>36</xdr:row>
      <xdr:rowOff>190500</xdr:rowOff>
    </xdr:from>
    <xdr:to>
      <xdr:col>1</xdr:col>
      <xdr:colOff>6568139</xdr:colOff>
      <xdr:row>63</xdr:row>
      <xdr:rowOff>79607</xdr:rowOff>
    </xdr:to>
    <xdr:grpSp>
      <xdr:nvGrpSpPr>
        <xdr:cNvPr id="20" name="Group 19">
          <a:extLst>
            <a:ext uri="{FF2B5EF4-FFF2-40B4-BE49-F238E27FC236}">
              <a16:creationId xmlns:a16="http://schemas.microsoft.com/office/drawing/2014/main" id="{87D279CE-CE54-46B3-92A0-9AC5FABFC01C}"/>
            </a:ext>
          </a:extLst>
        </xdr:cNvPr>
        <xdr:cNvGrpSpPr/>
      </xdr:nvGrpSpPr>
      <xdr:grpSpPr>
        <a:xfrm>
          <a:off x="258535" y="7505700"/>
          <a:ext cx="7173204" cy="5375507"/>
          <a:chOff x="7626404" y="21051850"/>
          <a:chExt cx="7107862" cy="5400000"/>
        </a:xfrm>
      </xdr:grpSpPr>
      <xdr:graphicFrame macro="">
        <xdr:nvGraphicFramePr>
          <xdr:cNvPr id="21" name="Chart 20">
            <a:extLst>
              <a:ext uri="{FF2B5EF4-FFF2-40B4-BE49-F238E27FC236}">
                <a16:creationId xmlns:a16="http://schemas.microsoft.com/office/drawing/2014/main" id="{BA015C1C-44CF-4F9B-BBFE-B2BBC6C0A450}"/>
              </a:ext>
            </a:extLst>
          </xdr:cNvPr>
          <xdr:cNvGraphicFramePr>
            <a:graphicFrameLocks/>
          </xdr:cNvGraphicFramePr>
        </xdr:nvGraphicFramePr>
        <xdr:xfrm>
          <a:off x="7626404" y="21051850"/>
          <a:ext cx="7107862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cxnSp macro="">
        <xdr:nvCxnSpPr>
          <xdr:cNvPr id="22" name="Straight Connector 21">
            <a:extLst>
              <a:ext uri="{FF2B5EF4-FFF2-40B4-BE49-F238E27FC236}">
                <a16:creationId xmlns:a16="http://schemas.microsoft.com/office/drawing/2014/main" id="{F841605B-4D34-47E3-ADAB-585B922413CF}"/>
              </a:ext>
            </a:extLst>
          </xdr:cNvPr>
          <xdr:cNvCxnSpPr/>
        </xdr:nvCxnSpPr>
        <xdr:spPr>
          <a:xfrm flipV="1">
            <a:off x="12444808" y="21336000"/>
            <a:ext cx="0" cy="3296211"/>
          </a:xfrm>
          <a:prstGeom prst="line">
            <a:avLst/>
          </a:prstGeom>
          <a:ln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D09C7CBD-B59A-4BF8-8B27-C460F263FDF3}"/>
              </a:ext>
            </a:extLst>
          </xdr:cNvPr>
          <xdr:cNvSpPr txBox="1"/>
        </xdr:nvSpPr>
        <xdr:spPr>
          <a:xfrm>
            <a:off x="8645923" y="23975377"/>
            <a:ext cx="3802405" cy="354273"/>
          </a:xfrm>
          <a:prstGeom prst="rect">
            <a:avLst/>
          </a:prstGeom>
          <a:solidFill>
            <a:schemeClr val="lt1"/>
          </a:solidFill>
          <a:ln w="9525" cmpd="sng">
            <a:solidFill>
              <a:schemeClr val="tx1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r>
              <a:rPr lang="hu-HU" sz="1600"/>
              <a:t>Rural HPS effective from: 1 July 2019</a:t>
            </a:r>
          </a:p>
        </xdr:txBody>
      </xdr:sp>
    </xdr:grp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35429</xdr:colOff>
      <xdr:row>6</xdr:row>
      <xdr:rowOff>148317</xdr:rowOff>
    </xdr:from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58766FE-DAE3-461C-A70D-DA016FDF44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0</xdr:col>
      <xdr:colOff>435428</xdr:colOff>
      <xdr:row>27</xdr:row>
      <xdr:rowOff>176892</xdr:rowOff>
    </xdr:from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2DDB356-8656-4266-B5A5-E1C58E0CE1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01600</xdr:colOff>
      <xdr:row>6</xdr:row>
      <xdr:rowOff>450849</xdr:rowOff>
    </xdr:from>
    <xdr:to>
      <xdr:col>1</xdr:col>
      <xdr:colOff>6374500</xdr:colOff>
      <xdr:row>28</xdr:row>
      <xdr:rowOff>14129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BC9971B-ABA5-400B-BFF7-351E2ECD2F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0</xdr:colOff>
      <xdr:row>31</xdr:row>
      <xdr:rowOff>25400</xdr:rowOff>
    </xdr:from>
    <xdr:to>
      <xdr:col>1</xdr:col>
      <xdr:colOff>6463400</xdr:colOff>
      <xdr:row>57</xdr:row>
      <xdr:rowOff>17304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845C12D-4500-4806-9112-958B55BDB2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absoluteAnchor>
    <xdr:pos x="95250" y="1637507"/>
    <xdr:ext cx="7114836" cy="530150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874EBF1-7810-46A0-9686-9E0D32F1BE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07156" y="7277100"/>
    <xdr:ext cx="7114836" cy="5303093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48AB856-5E8D-4C6E-870A-E66EFFCF23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6702</cdr:x>
      <cdr:y>0</cdr:y>
    </cdr:from>
    <cdr:to>
      <cdr:x>0.36863</cdr:x>
      <cdr:y>0.0501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44FA747-0AE2-48D1-B7E5-E4E72A42A2DA}"/>
            </a:ext>
          </a:extLst>
        </cdr:cNvPr>
        <cdr:cNvSpPr txBox="1"/>
      </cdr:nvSpPr>
      <cdr:spPr>
        <a:xfrm xmlns:a="http://schemas.openxmlformats.org/drawingml/2006/main">
          <a:off x="483812" y="0"/>
          <a:ext cx="2177143" cy="272143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a GDP százalékában</a:t>
          </a:r>
        </a:p>
      </cdr:txBody>
    </cdr:sp>
  </cdr:relSizeAnchor>
</c:userShapes>
</file>

<file path=xl/drawings/drawing6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65100</xdr:colOff>
      <xdr:row>34</xdr:row>
      <xdr:rowOff>25400</xdr:rowOff>
    </xdr:from>
    <xdr:to>
      <xdr:col>1</xdr:col>
      <xdr:colOff>6444350</xdr:colOff>
      <xdr:row>61</xdr:row>
      <xdr:rowOff>247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816C17D-23E9-4772-8729-5BB558F75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7149</xdr:colOff>
      <xdr:row>6</xdr:row>
      <xdr:rowOff>146049</xdr:rowOff>
    </xdr:from>
    <xdr:to>
      <xdr:col>1</xdr:col>
      <xdr:colOff>6399899</xdr:colOff>
      <xdr:row>33</xdr:row>
      <xdr:rowOff>1453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58ED17E-F0F7-4F00-A8E7-99FF39D1270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2400</xdr:colOff>
      <xdr:row>7</xdr:row>
      <xdr:rowOff>190500</xdr:rowOff>
    </xdr:from>
    <xdr:to>
      <xdr:col>1</xdr:col>
      <xdr:colOff>6488800</xdr:colOff>
      <xdr:row>27</xdr:row>
      <xdr:rowOff>1295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057CB3E-5D9B-4A44-B00E-4BE968D33A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27000</xdr:colOff>
      <xdr:row>30</xdr:row>
      <xdr:rowOff>114300</xdr:rowOff>
    </xdr:from>
    <xdr:to>
      <xdr:col>1</xdr:col>
      <xdr:colOff>6463400</xdr:colOff>
      <xdr:row>57</xdr:row>
      <xdr:rowOff>279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693F248-5AA3-49B9-9BCA-30BE435041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</xdr:row>
      <xdr:rowOff>123943</xdr:rowOff>
    </xdr:from>
    <xdr:to>
      <xdr:col>1</xdr:col>
      <xdr:colOff>7416800</xdr:colOff>
      <xdr:row>37</xdr:row>
      <xdr:rowOff>41223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4567DDA6-3BFC-46B9-ABB6-3005A023A3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343143"/>
          <a:ext cx="8293100" cy="6216480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37</xdr:row>
      <xdr:rowOff>152400</xdr:rowOff>
    </xdr:from>
    <xdr:to>
      <xdr:col>1</xdr:col>
      <xdr:colOff>7459382</xdr:colOff>
      <xdr:row>68</xdr:row>
      <xdr:rowOff>10160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1D521C93-5251-410E-A0FB-76933BE5AC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7670800"/>
          <a:ext cx="8335682" cy="6248400"/>
        </a:xfrm>
        <a:prstGeom prst="rect">
          <a:avLst/>
        </a:prstGeom>
      </xdr:spPr>
    </xdr:pic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5900</xdr:colOff>
      <xdr:row>12</xdr:row>
      <xdr:rowOff>38100</xdr:rowOff>
    </xdr:from>
    <xdr:to>
      <xdr:col>1</xdr:col>
      <xdr:colOff>5708435</xdr:colOff>
      <xdr:row>38</xdr:row>
      <xdr:rowOff>88900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746B1F50-2F24-447E-9B15-B3FE45E5E0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5900" y="2476500"/>
          <a:ext cx="6356135" cy="5334000"/>
        </a:xfrm>
        <a:prstGeom prst="rect">
          <a:avLst/>
        </a:prstGeom>
      </xdr:spPr>
    </xdr:pic>
    <xdr:clientData/>
  </xdr:twoCellAnchor>
  <xdr:twoCellAnchor editAs="oneCell">
    <xdr:from>
      <xdr:col>0</xdr:col>
      <xdr:colOff>165101</xdr:colOff>
      <xdr:row>40</xdr:row>
      <xdr:rowOff>76200</xdr:rowOff>
    </xdr:from>
    <xdr:to>
      <xdr:col>1</xdr:col>
      <xdr:colOff>6210301</xdr:colOff>
      <xdr:row>69</xdr:row>
      <xdr:rowOff>117514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F5E4F2D0-716E-4119-AC97-DF765F75D1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5101" y="8204200"/>
          <a:ext cx="6908800" cy="5934114"/>
        </a:xfrm>
        <a:prstGeom prst="rect">
          <a:avLst/>
        </a:prstGeom>
      </xdr:spPr>
    </xdr:pic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95250</xdr:colOff>
      <xdr:row>8</xdr:row>
      <xdr:rowOff>11907</xdr:rowOff>
    </xdr:from>
    <xdr:to>
      <xdr:col>1</xdr:col>
      <xdr:colOff>6346486</xdr:colOff>
      <xdr:row>28</xdr:row>
      <xdr:rowOff>556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238DFC4-9527-454F-B39F-E177FAE996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4300</xdr:colOff>
      <xdr:row>31</xdr:row>
      <xdr:rowOff>12700</xdr:rowOff>
    </xdr:from>
    <xdr:to>
      <xdr:col>1</xdr:col>
      <xdr:colOff>6365536</xdr:colOff>
      <xdr:row>57</xdr:row>
      <xdr:rowOff>3100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9C0D1C4-D060-41F3-8EC6-A0D11FE328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3673</xdr:colOff>
      <xdr:row>8</xdr:row>
      <xdr:rowOff>46037</xdr:rowOff>
    </xdr:from>
    <xdr:to>
      <xdr:col>1</xdr:col>
      <xdr:colOff>7852573</xdr:colOff>
      <xdr:row>34</xdr:row>
      <xdr:rowOff>85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3F75B0-D12A-41E0-8A02-8A775F4ABDFD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68300</xdr:colOff>
      <xdr:row>35</xdr:row>
      <xdr:rowOff>177800</xdr:rowOff>
    </xdr:from>
    <xdr:to>
      <xdr:col>1</xdr:col>
      <xdr:colOff>8026400</xdr:colOff>
      <xdr:row>66</xdr:row>
      <xdr:rowOff>1143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9E8286B-548D-4C14-8223-F15D2BB795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82500</xdr:colOff>
      <xdr:row>8</xdr:row>
      <xdr:rowOff>61768</xdr:rowOff>
    </xdr:from>
    <xdr:to>
      <xdr:col>1</xdr:col>
      <xdr:colOff>6455400</xdr:colOff>
      <xdr:row>25</xdr:row>
      <xdr:rowOff>2616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60060B-8B29-4E72-B068-F7209C53B6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25</xdr:row>
      <xdr:rowOff>127000</xdr:rowOff>
    </xdr:from>
    <xdr:to>
      <xdr:col>1</xdr:col>
      <xdr:colOff>6858000</xdr:colOff>
      <xdr:row>53</xdr:row>
      <xdr:rowOff>1143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ED24950-1AEB-4656-9EE6-24D40DD970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7.xml><?xml version="1.0" encoding="utf-8"?>
<c:userShapes xmlns:c="http://schemas.openxmlformats.org/drawingml/2006/chart">
  <cdr:relSizeAnchor xmlns:cdr="http://schemas.openxmlformats.org/drawingml/2006/chartDrawing">
    <cdr:from>
      <cdr:x>0.19435</cdr:x>
      <cdr:y>0.72683</cdr:y>
    </cdr:from>
    <cdr:to>
      <cdr:x>0.45875</cdr:x>
      <cdr:y>0.7909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5207056B-FA38-498E-B108-DCDF8B0948CA}"/>
            </a:ext>
          </a:extLst>
        </cdr:cNvPr>
        <cdr:cNvSpPr txBox="1"/>
      </cdr:nvSpPr>
      <cdr:spPr>
        <a:xfrm xmlns:a="http://schemas.openxmlformats.org/drawingml/2006/main">
          <a:off x="1399300" y="3924862"/>
          <a:ext cx="1903680" cy="34635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/>
            <a:t>Várható átadás</a:t>
          </a:r>
          <a:r>
            <a:rPr lang="hu-HU" sz="1600" i="1" baseline="0" dirty="0" err="1"/>
            <a:t> éve</a:t>
          </a:r>
          <a:endParaRPr lang="hu-HU" sz="1600" i="1" dirty="0" err="1"/>
        </a:p>
      </cdr:txBody>
    </cdr:sp>
  </cdr:relSizeAnchor>
  <cdr:relSizeAnchor xmlns:cdr="http://schemas.openxmlformats.org/drawingml/2006/chartDrawing">
    <cdr:from>
      <cdr:x>0.55379</cdr:x>
      <cdr:y>0.79429</cdr:y>
    </cdr:from>
    <cdr:to>
      <cdr:x>0.94798</cdr:x>
      <cdr:y>0.9041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20B154AA-85F3-4D7F-A101-1C9046DED045}"/>
            </a:ext>
          </a:extLst>
        </cdr:cNvPr>
        <cdr:cNvSpPr txBox="1"/>
      </cdr:nvSpPr>
      <cdr:spPr>
        <a:xfrm xmlns:a="http://schemas.openxmlformats.org/drawingml/2006/main">
          <a:off x="3987272" y="4289140"/>
          <a:ext cx="2838168" cy="59324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/>
            <a:t>Státusz</a:t>
          </a:r>
          <a:r>
            <a:rPr lang="hu-HU" sz="1600" i="1" baseline="0" dirty="0" err="1"/>
            <a:t> (</a:t>
          </a:r>
          <a:r>
            <a:rPr lang="hu-HU" sz="1600" i="1" dirty="0" err="1"/>
            <a:t>várható átadás</a:t>
          </a:r>
          <a:r>
            <a:rPr lang="hu-HU" sz="1600" i="1" baseline="0" dirty="0" err="1"/>
            <a:t> éve nem ismert)</a:t>
          </a:r>
          <a:endParaRPr lang="hu-HU" sz="1600" i="1" dirty="0" err="1"/>
        </a:p>
      </cdr:txBody>
    </cdr:sp>
  </cdr:relSizeAnchor>
</c:userShapes>
</file>

<file path=xl/drawings/drawing68.xml><?xml version="1.0" encoding="utf-8"?>
<c:userShapes xmlns:c="http://schemas.openxmlformats.org/drawingml/2006/chart">
  <cdr:relSizeAnchor xmlns:cdr="http://schemas.openxmlformats.org/drawingml/2006/chartDrawing">
    <cdr:from>
      <cdr:x>0.20233</cdr:x>
      <cdr:y>0.72757</cdr:y>
    </cdr:from>
    <cdr:to>
      <cdr:x>0.46673</cdr:x>
      <cdr:y>0.838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5207056B-FA38-498E-B108-DCDF8B0948CA}"/>
            </a:ext>
          </a:extLst>
        </cdr:cNvPr>
        <cdr:cNvSpPr txBox="1"/>
      </cdr:nvSpPr>
      <cdr:spPr>
        <a:xfrm xmlns:a="http://schemas.openxmlformats.org/drawingml/2006/main">
          <a:off x="1575165" y="4130356"/>
          <a:ext cx="2058381" cy="62973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/>
            <a:t>Expected year of completion</a:t>
          </a:r>
        </a:p>
      </cdr:txBody>
    </cdr:sp>
  </cdr:relSizeAnchor>
  <cdr:relSizeAnchor xmlns:cdr="http://schemas.openxmlformats.org/drawingml/2006/chartDrawing">
    <cdr:from>
      <cdr:x>0.55352</cdr:x>
      <cdr:y>0.79348</cdr:y>
    </cdr:from>
    <cdr:to>
      <cdr:x>0.94771</cdr:x>
      <cdr:y>0.9044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20B154AA-85F3-4D7F-A101-1C9046DED045}"/>
            </a:ext>
          </a:extLst>
        </cdr:cNvPr>
        <cdr:cNvSpPr txBox="1"/>
      </cdr:nvSpPr>
      <cdr:spPr>
        <a:xfrm xmlns:a="http://schemas.openxmlformats.org/drawingml/2006/main">
          <a:off x="4309229" y="4504521"/>
          <a:ext cx="3068809" cy="62973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/>
            <a:t>Status</a:t>
          </a:r>
          <a:r>
            <a:rPr lang="hu-HU" sz="1600" i="1" baseline="0" dirty="0" err="1"/>
            <a:t> (expected year of competion </a:t>
          </a:r>
          <a:r>
            <a:rPr lang="hu-HU" sz="1600" i="1" dirty="0" err="1"/>
            <a:t>not known</a:t>
          </a:r>
          <a:r>
            <a:rPr lang="hu-HU" sz="1600" i="1" baseline="0" dirty="0" err="1"/>
            <a:t>)</a:t>
          </a:r>
          <a:endParaRPr lang="hu-HU" sz="1600" i="1" dirty="0" err="1"/>
        </a:p>
      </cdr:txBody>
    </cdr:sp>
  </cdr:relSizeAnchor>
</c:userShapes>
</file>

<file path=xl/drawings/drawing6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76231</xdr:colOff>
      <xdr:row>6</xdr:row>
      <xdr:rowOff>40348</xdr:rowOff>
    </xdr:from>
    <xdr:to>
      <xdr:col>1</xdr:col>
      <xdr:colOff>6571916</xdr:colOff>
      <xdr:row>32</xdr:row>
      <xdr:rowOff>19599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EB0758E-CCD4-4E17-A688-D0DBFF7061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49088</xdr:colOff>
      <xdr:row>33</xdr:row>
      <xdr:rowOff>156884</xdr:rowOff>
    </xdr:from>
    <xdr:to>
      <xdr:col>1</xdr:col>
      <xdr:colOff>6844773</xdr:colOff>
      <xdr:row>60</xdr:row>
      <xdr:rowOff>110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5532F8B-B44E-4C36-B867-257577669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0</xdr:colOff>
      <xdr:row>7</xdr:row>
      <xdr:rowOff>90486</xdr:rowOff>
    </xdr:from>
    <xdr:to>
      <xdr:col>1</xdr:col>
      <xdr:colOff>6971400</xdr:colOff>
      <xdr:row>35</xdr:row>
      <xdr:rowOff>16839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4F3DDF9-50ED-40C8-AF78-0B0A435095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45282</xdr:colOff>
      <xdr:row>36</xdr:row>
      <xdr:rowOff>59531</xdr:rowOff>
    </xdr:from>
    <xdr:to>
      <xdr:col>1</xdr:col>
      <xdr:colOff>6935682</xdr:colOff>
      <xdr:row>64</xdr:row>
      <xdr:rowOff>13743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707268A-81CA-4387-87B4-53FFED40E7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57892</xdr:colOff>
      <xdr:row>8</xdr:row>
      <xdr:rowOff>95249</xdr:rowOff>
    </xdr:from>
    <xdr:to>
      <xdr:col>1</xdr:col>
      <xdr:colOff>6823922</xdr:colOff>
      <xdr:row>34</xdr:row>
      <xdr:rowOff>61377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C43D860F-8807-48F2-AA24-74BE2DA8C3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12321</xdr:colOff>
      <xdr:row>35</xdr:row>
      <xdr:rowOff>176893</xdr:rowOff>
    </xdr:from>
    <xdr:to>
      <xdr:col>1</xdr:col>
      <xdr:colOff>6878351</xdr:colOff>
      <xdr:row>61</xdr:row>
      <xdr:rowOff>143021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5C801CDC-F73A-40C4-8959-CACBEC78FD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 editAs="absolute">
    <xdr:from>
      <xdr:col>93</xdr:col>
      <xdr:colOff>273425</xdr:colOff>
      <xdr:row>3</xdr:row>
      <xdr:rowOff>33618</xdr:rowOff>
    </xdr:from>
    <xdr:to>
      <xdr:col>105</xdr:col>
      <xdr:colOff>211291</xdr:colOff>
      <xdr:row>26</xdr:row>
      <xdr:rowOff>20137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074B8A6-CFA4-4B14-BA69-0176DD54AC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9295</xdr:colOff>
      <xdr:row>8</xdr:row>
      <xdr:rowOff>124171</xdr:rowOff>
    </xdr:from>
    <xdr:to>
      <xdr:col>1</xdr:col>
      <xdr:colOff>6243311</xdr:colOff>
      <xdr:row>34</xdr:row>
      <xdr:rowOff>70108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A5D0EF84-2ACD-4595-ACDE-16D68F0E29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0</xdr:col>
      <xdr:colOff>235323</xdr:colOff>
      <xdr:row>36</xdr:row>
      <xdr:rowOff>45730</xdr:rowOff>
    </xdr:from>
    <xdr:to>
      <xdr:col>1</xdr:col>
      <xdr:colOff>6299339</xdr:colOff>
      <xdr:row>62</xdr:row>
      <xdr:rowOff>193374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E5C3D15D-3B3C-4CE3-95EC-B0FCD1C403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54535</xdr:colOff>
      <xdr:row>9</xdr:row>
      <xdr:rowOff>3415</xdr:rowOff>
    </xdr:from>
    <xdr:to>
      <xdr:col>1</xdr:col>
      <xdr:colOff>6530610</xdr:colOff>
      <xdr:row>33</xdr:row>
      <xdr:rowOff>11023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1EB09AE-C7CF-4670-A07C-B09A36D422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19528</xdr:colOff>
      <xdr:row>34</xdr:row>
      <xdr:rowOff>157841</xdr:rowOff>
    </xdr:from>
    <xdr:to>
      <xdr:col>1</xdr:col>
      <xdr:colOff>6492428</xdr:colOff>
      <xdr:row>61</xdr:row>
      <xdr:rowOff>4694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D9A65E8-B45A-4020-902E-9839AC14F2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32541</xdr:colOff>
      <xdr:row>7</xdr:row>
      <xdr:rowOff>245488</xdr:rowOff>
    </xdr:from>
    <xdr:to>
      <xdr:col>1</xdr:col>
      <xdr:colOff>6541807</xdr:colOff>
      <xdr:row>31</xdr:row>
      <xdr:rowOff>18456</xdr:rowOff>
    </xdr:to>
    <xdr:graphicFrame macro="">
      <xdr:nvGraphicFramePr>
        <xdr:cNvPr id="2" name="Diagram 6">
          <a:extLst>
            <a:ext uri="{FF2B5EF4-FFF2-40B4-BE49-F238E27FC236}">
              <a16:creationId xmlns:a16="http://schemas.microsoft.com/office/drawing/2014/main" id="{A5F87644-1E3D-4DDD-9B32-4F50509424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53786</xdr:colOff>
      <xdr:row>31</xdr:row>
      <xdr:rowOff>192200</xdr:rowOff>
    </xdr:from>
    <xdr:to>
      <xdr:col>1</xdr:col>
      <xdr:colOff>6663052</xdr:colOff>
      <xdr:row>58</xdr:row>
      <xdr:rowOff>130157</xdr:rowOff>
    </xdr:to>
    <xdr:graphicFrame macro="">
      <xdr:nvGraphicFramePr>
        <xdr:cNvPr id="3" name="Diagram 6">
          <a:extLst>
            <a:ext uri="{FF2B5EF4-FFF2-40B4-BE49-F238E27FC236}">
              <a16:creationId xmlns:a16="http://schemas.microsoft.com/office/drawing/2014/main" id="{55C3370E-000D-4ABE-9170-5D4F23000C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4.xml><?xml version="1.0" encoding="utf-8"?>
<c:userShapes xmlns:c="http://schemas.openxmlformats.org/drawingml/2006/chart">
  <cdr:relSizeAnchor xmlns:cdr="http://schemas.openxmlformats.org/drawingml/2006/chartDrawing">
    <cdr:from>
      <cdr:x>0.55096</cdr:x>
      <cdr:y>0.24425</cdr:y>
    </cdr:from>
    <cdr:to>
      <cdr:x>0.76649</cdr:x>
      <cdr:y>0.44403</cdr:y>
    </cdr:to>
    <cdr:sp macro="" textlink="">
      <cdr:nvSpPr>
        <cdr:cNvPr id="2" name="Oval 1">
          <a:extLst xmlns:a="http://schemas.openxmlformats.org/drawingml/2006/main">
            <a:ext uri="{FF2B5EF4-FFF2-40B4-BE49-F238E27FC236}">
              <a16:creationId xmlns:a16="http://schemas.microsoft.com/office/drawing/2014/main" id="{DF574FA4-DF9C-41D0-8453-B1ACDE0AEE0F}"/>
            </a:ext>
          </a:extLst>
        </cdr:cNvPr>
        <cdr:cNvSpPr/>
      </cdr:nvSpPr>
      <cdr:spPr>
        <a:xfrm xmlns:a="http://schemas.openxmlformats.org/drawingml/2006/main">
          <a:off x="3986984" y="1324912"/>
          <a:ext cx="1559654" cy="1083700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00206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44707</cdr:x>
      <cdr:y>0.15393</cdr:y>
    </cdr:from>
    <cdr:to>
      <cdr:x>0.56808</cdr:x>
      <cdr:y>0.27081</cdr:y>
    </cdr:to>
    <cdr:cxnSp macro="">
      <cdr:nvCxnSpPr>
        <cdr:cNvPr id="3" name="Straight Arrow Connector 2">
          <a:extLst xmlns:a="http://schemas.openxmlformats.org/drawingml/2006/main">
            <a:ext uri="{FF2B5EF4-FFF2-40B4-BE49-F238E27FC236}">
              <a16:creationId xmlns:a16="http://schemas.microsoft.com/office/drawing/2014/main" id="{DD4098D0-E8E0-41BF-A0D4-3A9CB2327DED}"/>
            </a:ext>
          </a:extLst>
        </cdr:cNvPr>
        <cdr:cNvCxnSpPr/>
      </cdr:nvCxnSpPr>
      <cdr:spPr>
        <a:xfrm xmlns:a="http://schemas.openxmlformats.org/drawingml/2006/main">
          <a:off x="3235162" y="834988"/>
          <a:ext cx="875697" cy="63402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5189</cdr:x>
      <cdr:y>0.08109</cdr:y>
    </cdr:from>
    <cdr:to>
      <cdr:x>0.44395</cdr:x>
      <cdr:y>0.19347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1525068E-D718-475F-A6F5-8A7C8E1FBE50}"/>
            </a:ext>
          </a:extLst>
        </cdr:cNvPr>
        <cdr:cNvSpPr txBox="1"/>
      </cdr:nvSpPr>
      <cdr:spPr>
        <a:xfrm xmlns:a="http://schemas.openxmlformats.org/drawingml/2006/main">
          <a:off x="1089772" y="436667"/>
          <a:ext cx="2095469" cy="605134"/>
        </a:xfrm>
        <a:prstGeom xmlns:a="http://schemas.openxmlformats.org/drawingml/2006/main" prst="rect">
          <a:avLst/>
        </a:prstGeom>
        <a:ln xmlns:a="http://schemas.openxmlformats.org/drawingml/2006/main" w="22225">
          <a:solidFill>
            <a:srgbClr val="002060"/>
          </a:solidFill>
          <a:prstDash val="sysDot"/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600" i="1">
              <a:solidFill>
                <a:srgbClr val="002060"/>
              </a:solidFill>
            </a:rPr>
            <a:t>Kamatcsökkentések kedvező hatása</a:t>
          </a:r>
        </a:p>
      </cdr:txBody>
    </cdr:sp>
  </cdr:relSizeAnchor>
  <cdr:relSizeAnchor xmlns:cdr="http://schemas.openxmlformats.org/drawingml/2006/chartDrawing">
    <cdr:from>
      <cdr:x>0.45845</cdr:x>
      <cdr:y>0.58173</cdr:y>
    </cdr:from>
    <cdr:to>
      <cdr:x>0.73133</cdr:x>
      <cdr:y>0.69411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E74A88E4-4AF5-486A-BBEC-E9316AA4EACF}"/>
            </a:ext>
          </a:extLst>
        </cdr:cNvPr>
        <cdr:cNvSpPr txBox="1"/>
      </cdr:nvSpPr>
      <cdr:spPr>
        <a:xfrm xmlns:a="http://schemas.openxmlformats.org/drawingml/2006/main">
          <a:off x="3289302" y="3132430"/>
          <a:ext cx="1957856" cy="605134"/>
        </a:xfrm>
        <a:prstGeom xmlns:a="http://schemas.openxmlformats.org/drawingml/2006/main" prst="rect">
          <a:avLst/>
        </a:prstGeom>
        <a:ln xmlns:a="http://schemas.openxmlformats.org/drawingml/2006/main" w="22225">
          <a:solidFill>
            <a:srgbClr val="002060"/>
          </a:solidFill>
          <a:prstDash val="sysDot"/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>
              <a:solidFill>
                <a:srgbClr val="002060"/>
              </a:solidFill>
            </a:rPr>
            <a:t>Lakásár emelkedés kedvezőtlen hatása</a:t>
          </a:r>
        </a:p>
      </cdr:txBody>
    </cdr:sp>
  </cdr:relSizeAnchor>
  <cdr:relSizeAnchor xmlns:cdr="http://schemas.openxmlformats.org/drawingml/2006/chartDrawing">
    <cdr:from>
      <cdr:x>0.72177</cdr:x>
      <cdr:y>0.42005</cdr:y>
    </cdr:from>
    <cdr:to>
      <cdr:x>0.93462</cdr:x>
      <cdr:y>0.55025</cdr:y>
    </cdr:to>
    <cdr:sp macro="" textlink="">
      <cdr:nvSpPr>
        <cdr:cNvPr id="6" name="Oval 5">
          <a:extLst xmlns:a="http://schemas.openxmlformats.org/drawingml/2006/main">
            <a:ext uri="{FF2B5EF4-FFF2-40B4-BE49-F238E27FC236}">
              <a16:creationId xmlns:a16="http://schemas.microsoft.com/office/drawing/2014/main" id="{D20B646B-11F8-4FBD-990A-9BA53117C391}"/>
            </a:ext>
          </a:extLst>
        </cdr:cNvPr>
        <cdr:cNvSpPr/>
      </cdr:nvSpPr>
      <cdr:spPr>
        <a:xfrm xmlns:a="http://schemas.openxmlformats.org/drawingml/2006/main">
          <a:off x="5222956" y="2278540"/>
          <a:ext cx="1540332" cy="706266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00206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3334</cdr:x>
      <cdr:y>0.56113</cdr:y>
    </cdr:from>
    <cdr:to>
      <cdr:x>0.8173</cdr:x>
      <cdr:y>0.62543</cdr:y>
    </cdr:to>
    <cdr:cxnSp macro="">
      <cdr:nvCxnSpPr>
        <cdr:cNvPr id="7" name="Straight Arrow Connector 6">
          <a:extLst xmlns:a="http://schemas.openxmlformats.org/drawingml/2006/main">
            <a:ext uri="{FF2B5EF4-FFF2-40B4-BE49-F238E27FC236}">
              <a16:creationId xmlns:a16="http://schemas.microsoft.com/office/drawing/2014/main" id="{2C219BF9-9A73-4F70-AF2E-08B76BF43E61}"/>
            </a:ext>
          </a:extLst>
        </cdr:cNvPr>
        <cdr:cNvCxnSpPr/>
      </cdr:nvCxnSpPr>
      <cdr:spPr>
        <a:xfrm xmlns:a="http://schemas.openxmlformats.org/drawingml/2006/main" flipV="1">
          <a:off x="5306717" y="3043812"/>
          <a:ext cx="607542" cy="34881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5.xml><?xml version="1.0" encoding="utf-8"?>
<c:userShapes xmlns:c="http://schemas.openxmlformats.org/drawingml/2006/chart">
  <cdr:relSizeAnchor xmlns:cdr="http://schemas.openxmlformats.org/drawingml/2006/chartDrawing">
    <cdr:from>
      <cdr:x>0.56269</cdr:x>
      <cdr:y>0.24552</cdr:y>
    </cdr:from>
    <cdr:to>
      <cdr:x>0.77822</cdr:x>
      <cdr:y>0.42213</cdr:y>
    </cdr:to>
    <cdr:sp macro="" textlink="">
      <cdr:nvSpPr>
        <cdr:cNvPr id="2" name="Oval 1">
          <a:extLst xmlns:a="http://schemas.openxmlformats.org/drawingml/2006/main">
            <a:ext uri="{FF2B5EF4-FFF2-40B4-BE49-F238E27FC236}">
              <a16:creationId xmlns:a16="http://schemas.microsoft.com/office/drawing/2014/main" id="{DF574FA4-DF9C-41D0-8453-B1ACDE0AEE0F}"/>
            </a:ext>
          </a:extLst>
        </cdr:cNvPr>
        <cdr:cNvSpPr/>
      </cdr:nvSpPr>
      <cdr:spPr>
        <a:xfrm xmlns:a="http://schemas.openxmlformats.org/drawingml/2006/main">
          <a:off x="4071828" y="1331799"/>
          <a:ext cx="1559654" cy="957979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00206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44707</cdr:x>
      <cdr:y>0.15393</cdr:y>
    </cdr:from>
    <cdr:to>
      <cdr:x>0.58994</cdr:x>
      <cdr:y>0.25255</cdr:y>
    </cdr:to>
    <cdr:cxnSp macro="">
      <cdr:nvCxnSpPr>
        <cdr:cNvPr id="3" name="Straight Arrow Connector 2">
          <a:extLst xmlns:a="http://schemas.openxmlformats.org/drawingml/2006/main">
            <a:ext uri="{FF2B5EF4-FFF2-40B4-BE49-F238E27FC236}">
              <a16:creationId xmlns:a16="http://schemas.microsoft.com/office/drawing/2014/main" id="{DD4098D0-E8E0-41BF-A0D4-3A9CB2327DED}"/>
            </a:ext>
          </a:extLst>
        </cdr:cNvPr>
        <cdr:cNvCxnSpPr/>
      </cdr:nvCxnSpPr>
      <cdr:spPr>
        <a:xfrm xmlns:a="http://schemas.openxmlformats.org/drawingml/2006/main">
          <a:off x="3235162" y="834971"/>
          <a:ext cx="1033852" cy="534929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5189</cdr:x>
      <cdr:y>0.08109</cdr:y>
    </cdr:from>
    <cdr:to>
      <cdr:x>0.44395</cdr:x>
      <cdr:y>0.19347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1525068E-D718-475F-A6F5-8A7C8E1FBE50}"/>
            </a:ext>
          </a:extLst>
        </cdr:cNvPr>
        <cdr:cNvSpPr txBox="1"/>
      </cdr:nvSpPr>
      <cdr:spPr>
        <a:xfrm xmlns:a="http://schemas.openxmlformats.org/drawingml/2006/main">
          <a:off x="1089772" y="436667"/>
          <a:ext cx="2095469" cy="605134"/>
        </a:xfrm>
        <a:prstGeom xmlns:a="http://schemas.openxmlformats.org/drawingml/2006/main" prst="rect">
          <a:avLst/>
        </a:prstGeom>
        <a:ln xmlns:a="http://schemas.openxmlformats.org/drawingml/2006/main" w="22225">
          <a:solidFill>
            <a:srgbClr val="002060"/>
          </a:solidFill>
          <a:prstDash val="sysDot"/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600" i="1">
              <a:solidFill>
                <a:srgbClr val="002060"/>
              </a:solidFill>
            </a:rPr>
            <a:t>Favourable effect</a:t>
          </a:r>
          <a:r>
            <a:rPr lang="hu-HU" sz="1600" i="1" baseline="0">
              <a:solidFill>
                <a:srgbClr val="002060"/>
              </a:solidFill>
            </a:rPr>
            <a:t> of base rate cut</a:t>
          </a:r>
          <a:endParaRPr lang="hu-HU" sz="1600" i="1">
            <a:solidFill>
              <a:srgbClr val="002060"/>
            </a:solidFill>
          </a:endParaRPr>
        </a:p>
      </cdr:txBody>
    </cdr:sp>
  </cdr:relSizeAnchor>
  <cdr:relSizeAnchor xmlns:cdr="http://schemas.openxmlformats.org/drawingml/2006/chartDrawing">
    <cdr:from>
      <cdr:x>0.43581</cdr:x>
      <cdr:y>0.58173</cdr:y>
    </cdr:from>
    <cdr:to>
      <cdr:x>0.73133</cdr:x>
      <cdr:y>0.69411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E74A88E4-4AF5-486A-BBEC-E9316AA4EACF}"/>
            </a:ext>
          </a:extLst>
        </cdr:cNvPr>
        <cdr:cNvSpPr txBox="1"/>
      </cdr:nvSpPr>
      <cdr:spPr>
        <a:xfrm xmlns:a="http://schemas.openxmlformats.org/drawingml/2006/main">
          <a:off x="3156857" y="3168769"/>
          <a:ext cx="2140622" cy="612151"/>
        </a:xfrm>
        <a:prstGeom xmlns:a="http://schemas.openxmlformats.org/drawingml/2006/main" prst="rect">
          <a:avLst/>
        </a:prstGeom>
        <a:ln xmlns:a="http://schemas.openxmlformats.org/drawingml/2006/main" w="22225">
          <a:solidFill>
            <a:srgbClr val="002060"/>
          </a:solidFill>
          <a:prstDash val="sysDot"/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>
              <a:solidFill>
                <a:srgbClr val="002060"/>
              </a:solidFill>
            </a:rPr>
            <a:t>Unfavourable</a:t>
          </a:r>
          <a:r>
            <a:rPr lang="hu-HU" sz="1600" i="1" baseline="0">
              <a:solidFill>
                <a:srgbClr val="002060"/>
              </a:solidFill>
            </a:rPr>
            <a:t> effect of house price increase</a:t>
          </a:r>
          <a:endParaRPr lang="hu-HU" sz="1600" i="1">
            <a:solidFill>
              <a:srgbClr val="002060"/>
            </a:solidFill>
          </a:endParaRPr>
        </a:p>
      </cdr:txBody>
    </cdr:sp>
  </cdr:relSizeAnchor>
  <cdr:relSizeAnchor xmlns:cdr="http://schemas.openxmlformats.org/drawingml/2006/chartDrawing">
    <cdr:from>
      <cdr:x>0.72879</cdr:x>
      <cdr:y>0.41771</cdr:y>
    </cdr:from>
    <cdr:to>
      <cdr:x>0.94165</cdr:x>
      <cdr:y>0.54791</cdr:y>
    </cdr:to>
    <cdr:sp macro="" textlink="">
      <cdr:nvSpPr>
        <cdr:cNvPr id="6" name="Oval 5">
          <a:extLst xmlns:a="http://schemas.openxmlformats.org/drawingml/2006/main">
            <a:ext uri="{FF2B5EF4-FFF2-40B4-BE49-F238E27FC236}">
              <a16:creationId xmlns:a16="http://schemas.microsoft.com/office/drawing/2014/main" id="{D20B646B-11F8-4FBD-990A-9BA53117C391}"/>
            </a:ext>
          </a:extLst>
        </cdr:cNvPr>
        <cdr:cNvSpPr/>
      </cdr:nvSpPr>
      <cdr:spPr>
        <a:xfrm xmlns:a="http://schemas.openxmlformats.org/drawingml/2006/main">
          <a:off x="5273756" y="2265798"/>
          <a:ext cx="1540332" cy="706252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00206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3334</cdr:x>
      <cdr:y>0.55691</cdr:y>
    </cdr:from>
    <cdr:to>
      <cdr:x>0.81458</cdr:x>
      <cdr:y>0.62543</cdr:y>
    </cdr:to>
    <cdr:cxnSp macro="">
      <cdr:nvCxnSpPr>
        <cdr:cNvPr id="7" name="Straight Arrow Connector 6">
          <a:extLst xmlns:a="http://schemas.openxmlformats.org/drawingml/2006/main">
            <a:ext uri="{FF2B5EF4-FFF2-40B4-BE49-F238E27FC236}">
              <a16:creationId xmlns:a16="http://schemas.microsoft.com/office/drawing/2014/main" id="{2C219BF9-9A73-4F70-AF2E-08B76BF43E61}"/>
            </a:ext>
          </a:extLst>
        </cdr:cNvPr>
        <cdr:cNvCxnSpPr/>
      </cdr:nvCxnSpPr>
      <cdr:spPr>
        <a:xfrm xmlns:a="http://schemas.openxmlformats.org/drawingml/2006/main" flipV="1">
          <a:off x="5306717" y="3020900"/>
          <a:ext cx="587897" cy="37165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17874</xdr:colOff>
      <xdr:row>6</xdr:row>
      <xdr:rowOff>245528</xdr:rowOff>
    </xdr:from>
    <xdr:to>
      <xdr:col>1</xdr:col>
      <xdr:colOff>6577808</xdr:colOff>
      <xdr:row>29</xdr:row>
      <xdr:rowOff>1618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F78035C-8331-42D0-9A59-D1ED463592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87563</xdr:colOff>
      <xdr:row>31</xdr:row>
      <xdr:rowOff>12700</xdr:rowOff>
    </xdr:from>
    <xdr:to>
      <xdr:col>1</xdr:col>
      <xdr:colOff>6562011</xdr:colOff>
      <xdr:row>57</xdr:row>
      <xdr:rowOff>10591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469B3B3-0BBE-4C5E-9EFC-7E1EBF858E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05955</xdr:colOff>
      <xdr:row>8</xdr:row>
      <xdr:rowOff>58882</xdr:rowOff>
    </xdr:from>
    <xdr:to>
      <xdr:col>1</xdr:col>
      <xdr:colOff>6626438</xdr:colOff>
      <xdr:row>35</xdr:row>
      <xdr:rowOff>13116</xdr:rowOff>
    </xdr:to>
    <xdr:grpSp>
      <xdr:nvGrpSpPr>
        <xdr:cNvPr id="8" name="Group 7">
          <a:extLst>
            <a:ext uri="{FF2B5EF4-FFF2-40B4-BE49-F238E27FC236}">
              <a16:creationId xmlns:a16="http://schemas.microsoft.com/office/drawing/2014/main" id="{FF966258-BDA7-4ECE-A0D3-6291345F62AD}"/>
            </a:ext>
          </a:extLst>
        </xdr:cNvPr>
        <xdr:cNvGrpSpPr/>
      </xdr:nvGrpSpPr>
      <xdr:grpSpPr>
        <a:xfrm>
          <a:off x="305955" y="1684482"/>
          <a:ext cx="7158683" cy="5440634"/>
          <a:chOff x="260206" y="1484398"/>
          <a:chExt cx="7186393" cy="5560149"/>
        </a:xfrm>
      </xdr:grpSpPr>
      <xdr:graphicFrame macro="">
        <xdr:nvGraphicFramePr>
          <xdr:cNvPr id="9" name="Chart 8">
            <a:extLst>
              <a:ext uri="{FF2B5EF4-FFF2-40B4-BE49-F238E27FC236}">
                <a16:creationId xmlns:a16="http://schemas.microsoft.com/office/drawing/2014/main" id="{7594E2CE-9E66-4C78-8E83-F8FD907E75A4}"/>
              </a:ext>
            </a:extLst>
          </xdr:cNvPr>
          <xdr:cNvGraphicFramePr>
            <a:graphicFrameLocks/>
          </xdr:cNvGraphicFramePr>
        </xdr:nvGraphicFramePr>
        <xdr:xfrm>
          <a:off x="260206" y="1544349"/>
          <a:ext cx="7186393" cy="550019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10" name="Chart 9">
            <a:extLst>
              <a:ext uri="{FF2B5EF4-FFF2-40B4-BE49-F238E27FC236}">
                <a16:creationId xmlns:a16="http://schemas.microsoft.com/office/drawing/2014/main" id="{CA76AFA3-0E63-412F-A5D0-A1841AB365FC}"/>
              </a:ext>
            </a:extLst>
          </xdr:cNvPr>
          <xdr:cNvGraphicFramePr>
            <a:graphicFrameLocks/>
          </xdr:cNvGraphicFramePr>
        </xdr:nvGraphicFramePr>
        <xdr:xfrm>
          <a:off x="3977600" y="1484398"/>
          <a:ext cx="3339811" cy="550019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0</xdr:col>
      <xdr:colOff>386773</xdr:colOff>
      <xdr:row>37</xdr:row>
      <xdr:rowOff>91209</xdr:rowOff>
    </xdr:from>
    <xdr:to>
      <xdr:col>1</xdr:col>
      <xdr:colOff>6710720</xdr:colOff>
      <xdr:row>64</xdr:row>
      <xdr:rowOff>37361</xdr:rowOff>
    </xdr:to>
    <xdr:grpSp>
      <xdr:nvGrpSpPr>
        <xdr:cNvPr id="11" name="Group 10">
          <a:extLst>
            <a:ext uri="{FF2B5EF4-FFF2-40B4-BE49-F238E27FC236}">
              <a16:creationId xmlns:a16="http://schemas.microsoft.com/office/drawing/2014/main" id="{2AA57E0E-61C5-47B4-AE78-4DF8CA776435}"/>
            </a:ext>
          </a:extLst>
        </xdr:cNvPr>
        <xdr:cNvGrpSpPr/>
      </xdr:nvGrpSpPr>
      <xdr:grpSpPr>
        <a:xfrm>
          <a:off x="386773" y="7609609"/>
          <a:ext cx="7162147" cy="5432552"/>
          <a:chOff x="260206" y="1497344"/>
          <a:chExt cx="7186393" cy="5547203"/>
        </a:xfrm>
      </xdr:grpSpPr>
      <xdr:graphicFrame macro="">
        <xdr:nvGraphicFramePr>
          <xdr:cNvPr id="12" name="Chart 11">
            <a:extLst>
              <a:ext uri="{FF2B5EF4-FFF2-40B4-BE49-F238E27FC236}">
                <a16:creationId xmlns:a16="http://schemas.microsoft.com/office/drawing/2014/main" id="{3CDB5C61-E9CB-46F5-A9BB-540634BA3C0B}"/>
              </a:ext>
            </a:extLst>
          </xdr:cNvPr>
          <xdr:cNvGraphicFramePr>
            <a:graphicFrameLocks/>
          </xdr:cNvGraphicFramePr>
        </xdr:nvGraphicFramePr>
        <xdr:xfrm>
          <a:off x="260206" y="1544349"/>
          <a:ext cx="7186393" cy="550019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13" name="Chart 12">
            <a:extLst>
              <a:ext uri="{FF2B5EF4-FFF2-40B4-BE49-F238E27FC236}">
                <a16:creationId xmlns:a16="http://schemas.microsoft.com/office/drawing/2014/main" id="{06698F25-FF17-4D0F-8BFC-A1A1932298CE}"/>
              </a:ext>
            </a:extLst>
          </xdr:cNvPr>
          <xdr:cNvGraphicFramePr>
            <a:graphicFrameLocks/>
          </xdr:cNvGraphicFramePr>
        </xdr:nvGraphicFramePr>
        <xdr:xfrm>
          <a:off x="3831893" y="1497344"/>
          <a:ext cx="3498273" cy="550019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80757</xdr:colOff>
      <xdr:row>8</xdr:row>
      <xdr:rowOff>150379</xdr:rowOff>
    </xdr:from>
    <xdr:to>
      <xdr:col>1</xdr:col>
      <xdr:colOff>6453657</xdr:colOff>
      <xdr:row>29</xdr:row>
      <xdr:rowOff>6397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BD1B86A-1479-44D9-9234-C32AAB2368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04800</xdr:colOff>
      <xdr:row>31</xdr:row>
      <xdr:rowOff>25400</xdr:rowOff>
    </xdr:from>
    <xdr:to>
      <xdr:col>1</xdr:col>
      <xdr:colOff>6610027</xdr:colOff>
      <xdr:row>57</xdr:row>
      <xdr:rowOff>1064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BB8B5B4-BDE4-4BCD-8538-CA5D0786D5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08213</xdr:colOff>
      <xdr:row>7</xdr:row>
      <xdr:rowOff>143621</xdr:rowOff>
    </xdr:from>
    <xdr:to>
      <xdr:col>1</xdr:col>
      <xdr:colOff>6630313</xdr:colOff>
      <xdr:row>28</xdr:row>
      <xdr:rowOff>82621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52E3F4AE-7635-4B52-A891-3B40453CBE8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88816</xdr:colOff>
      <xdr:row>29</xdr:row>
      <xdr:rowOff>108526</xdr:rowOff>
    </xdr:from>
    <xdr:to>
      <xdr:col>1</xdr:col>
      <xdr:colOff>6810916</xdr:colOff>
      <xdr:row>56</xdr:row>
      <xdr:rowOff>22126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6817035F-8E95-4F63-824E-C9E17966921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766</cdr:x>
      <cdr:y>0.00441</cdr:y>
    </cdr:from>
    <cdr:to>
      <cdr:x>0.49535</cdr:x>
      <cdr:y>0.0842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37407E0C-4D0D-4C84-BEAD-4A48A65FE548}"/>
            </a:ext>
          </a:extLst>
        </cdr:cNvPr>
        <cdr:cNvSpPr txBox="1"/>
      </cdr:nvSpPr>
      <cdr:spPr>
        <a:xfrm xmlns:a="http://schemas.openxmlformats.org/drawingml/2006/main">
          <a:off x="551303" y="23812"/>
          <a:ext cx="3014003" cy="4312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Egyenlegmutató</a:t>
          </a:r>
        </a:p>
      </cdr:txBody>
    </cdr:sp>
  </cdr:relSizeAnchor>
  <cdr:relSizeAnchor xmlns:cdr="http://schemas.openxmlformats.org/drawingml/2006/chartDrawing">
    <cdr:from>
      <cdr:x>0.73497</cdr:x>
      <cdr:y>0.00207</cdr:y>
    </cdr:from>
    <cdr:to>
      <cdr:x>0.95112</cdr:x>
      <cdr:y>0.0567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A7A7B095-8237-4335-B112-A45F2AC08032}"/>
            </a:ext>
          </a:extLst>
        </cdr:cNvPr>
        <cdr:cNvSpPr txBox="1"/>
      </cdr:nvSpPr>
      <cdr:spPr>
        <a:xfrm xmlns:a="http://schemas.openxmlformats.org/drawingml/2006/main">
          <a:off x="5465026" y="11906"/>
          <a:ext cx="1607286" cy="3143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Egyenlegmutató</a:t>
          </a:r>
        </a:p>
      </cdr:txBody>
    </cdr:sp>
  </cdr:relSizeAnchor>
</c:userShapes>
</file>

<file path=xl/drawings/drawing8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3645</xdr:colOff>
      <xdr:row>9</xdr:row>
      <xdr:rowOff>68081</xdr:rowOff>
    </xdr:from>
    <xdr:to>
      <xdr:col>1</xdr:col>
      <xdr:colOff>6517292</xdr:colOff>
      <xdr:row>35</xdr:row>
      <xdr:rowOff>18488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EE0B1F3-6431-4139-AC58-D5E583BF2A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7000</xdr:colOff>
      <xdr:row>37</xdr:row>
      <xdr:rowOff>50799</xdr:rowOff>
    </xdr:from>
    <xdr:to>
      <xdr:col>1</xdr:col>
      <xdr:colOff>6400647</xdr:colOff>
      <xdr:row>63</xdr:row>
      <xdr:rowOff>1675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C375C3C-2347-4D1F-BA3A-7103F88425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1.xml><?xml version="1.0" encoding="utf-8"?>
<c:userShapes xmlns:c="http://schemas.openxmlformats.org/drawingml/2006/chart">
  <cdr:relSizeAnchor xmlns:cdr="http://schemas.openxmlformats.org/drawingml/2006/chartDrawing">
    <cdr:from>
      <cdr:x>0</cdr:x>
      <cdr:y>0.365</cdr:y>
    </cdr:from>
    <cdr:to>
      <cdr:x>0.11429</cdr:x>
      <cdr:y>0.7238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2006735"/>
          <a:ext cx="815078" cy="197311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vert="vert270" wrap="square" rtlCol="0" anchor="ctr">
          <a:no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dirty="0" err="1"/>
            <a:t>Enyhítés / </a:t>
          </a:r>
        </a:p>
        <a:p xmlns:a="http://schemas.openxmlformats.org/drawingml/2006/main">
          <a:pPr algn="ctr"/>
          <a:r>
            <a:rPr lang="hu-HU" sz="1600" dirty="0" err="1"/>
            <a:t>gyengébb</a:t>
          </a:r>
          <a:r>
            <a:rPr lang="hu-HU" sz="1600" baseline="0" dirty="0" err="1"/>
            <a:t> kereslet</a:t>
          </a:r>
          <a:endParaRPr lang="hu-HU" sz="1600" dirty="0" err="1"/>
        </a:p>
      </cdr:txBody>
    </cdr:sp>
  </cdr:relSizeAnchor>
  <cdr:relSizeAnchor xmlns:cdr="http://schemas.openxmlformats.org/drawingml/2006/chartDrawing">
    <cdr:from>
      <cdr:x>0</cdr:x>
      <cdr:y>0.0134</cdr:y>
    </cdr:from>
    <cdr:to>
      <cdr:x>0.11429</cdr:x>
      <cdr:y>0.3722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73671"/>
          <a:ext cx="815079" cy="197311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Szigorítás / </a:t>
          </a:r>
        </a:p>
        <a:p xmlns:a="http://schemas.openxmlformats.org/drawingml/2006/main">
          <a:pPr algn="ctr"/>
          <a:r>
            <a:rPr lang="hu-HU" sz="1600" baseline="0" dirty="0" err="1"/>
            <a:t>erősebb kereslet</a:t>
          </a:r>
          <a:endParaRPr lang="hu-HU" sz="1600" dirty="0" err="1"/>
        </a:p>
      </cdr:txBody>
    </cdr:sp>
  </cdr:relSizeAnchor>
</c:userShapes>
</file>

<file path=xl/drawings/drawing82.xml><?xml version="1.0" encoding="utf-8"?>
<c:userShapes xmlns:c="http://schemas.openxmlformats.org/drawingml/2006/chart">
  <cdr:relSizeAnchor xmlns:cdr="http://schemas.openxmlformats.org/drawingml/2006/chartDrawing">
    <cdr:from>
      <cdr:x>0.00705</cdr:x>
      <cdr:y>0.03998</cdr:y>
    </cdr:from>
    <cdr:to>
      <cdr:x>0.12134</cdr:x>
      <cdr:y>0.39887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50800" y="215900"/>
          <a:ext cx="823614" cy="193800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Tightening / </a:t>
          </a:r>
        </a:p>
        <a:p xmlns:a="http://schemas.openxmlformats.org/drawingml/2006/main">
          <a:pPr algn="ctr"/>
          <a:r>
            <a:rPr lang="hu-HU" sz="1600" baseline="0" dirty="0" err="1"/>
            <a:t>stronger demand</a:t>
          </a:r>
          <a:endParaRPr lang="hu-HU" sz="1600" dirty="0" err="1"/>
        </a:p>
      </cdr:txBody>
    </cdr:sp>
  </cdr:relSizeAnchor>
  <cdr:relSizeAnchor xmlns:cdr="http://schemas.openxmlformats.org/drawingml/2006/chartDrawing">
    <cdr:from>
      <cdr:x>0.00352</cdr:x>
      <cdr:y>0.35983</cdr:y>
    </cdr:from>
    <cdr:to>
      <cdr:x>0.11781</cdr:x>
      <cdr:y>0.71872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5400" y="1943100"/>
          <a:ext cx="823614" cy="193800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Easing / </a:t>
          </a:r>
        </a:p>
        <a:p xmlns:a="http://schemas.openxmlformats.org/drawingml/2006/main">
          <a:pPr algn="ctr"/>
          <a:r>
            <a:rPr lang="hu-HU" sz="1600" dirty="0" err="1"/>
            <a:t>weaker demand</a:t>
          </a:r>
        </a:p>
      </cdr:txBody>
    </cdr:sp>
  </cdr:relSizeAnchor>
</c:userShapes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08429</xdr:colOff>
      <xdr:row>7</xdr:row>
      <xdr:rowOff>1587</xdr:rowOff>
    </xdr:from>
    <xdr:to>
      <xdr:col>1</xdr:col>
      <xdr:colOff>6644829</xdr:colOff>
      <xdr:row>34</xdr:row>
      <xdr:rowOff>80287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8F8C4FB4-ECBF-4F75-96E4-3534B0E72B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06400</xdr:colOff>
      <xdr:row>36</xdr:row>
      <xdr:rowOff>114300</xdr:rowOff>
    </xdr:from>
    <xdr:to>
      <xdr:col>1</xdr:col>
      <xdr:colOff>6742800</xdr:colOff>
      <xdr:row>64</xdr:row>
      <xdr:rowOff>180300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54937117-CAC2-4799-8DCE-834EE001FE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08027</xdr:colOff>
      <xdr:row>8</xdr:row>
      <xdr:rowOff>191435</xdr:rowOff>
    </xdr:from>
    <xdr:to>
      <xdr:col>1</xdr:col>
      <xdr:colOff>6669827</xdr:colOff>
      <xdr:row>35</xdr:row>
      <xdr:rowOff>10503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EA7D691-991F-4326-B28E-1030746D07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0999</xdr:colOff>
      <xdr:row>37</xdr:row>
      <xdr:rowOff>86784</xdr:rowOff>
    </xdr:from>
    <xdr:to>
      <xdr:col>1</xdr:col>
      <xdr:colOff>6739624</xdr:colOff>
      <xdr:row>64</xdr:row>
      <xdr:rowOff>38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50B83D7-44AF-457E-97BA-ADF71F58BF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24117</xdr:colOff>
      <xdr:row>7</xdr:row>
      <xdr:rowOff>183206</xdr:rowOff>
    </xdr:from>
    <xdr:to>
      <xdr:col>1</xdr:col>
      <xdr:colOff>6580474</xdr:colOff>
      <xdr:row>33</xdr:row>
      <xdr:rowOff>859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C7D7D8D-6E6A-4297-93D2-1E0702F94A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22940</xdr:colOff>
      <xdr:row>34</xdr:row>
      <xdr:rowOff>89221</xdr:rowOff>
    </xdr:from>
    <xdr:to>
      <xdr:col>2</xdr:col>
      <xdr:colOff>607785</xdr:colOff>
      <xdr:row>60</xdr:row>
      <xdr:rowOff>182435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41776A03-371B-42CB-82FB-687A629A68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62642</xdr:colOff>
      <xdr:row>7</xdr:row>
      <xdr:rowOff>136072</xdr:rowOff>
    </xdr:from>
    <xdr:to>
      <xdr:col>1</xdr:col>
      <xdr:colOff>6824442</xdr:colOff>
      <xdr:row>35</xdr:row>
      <xdr:rowOff>6723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E6643BC-9907-4E00-A7A5-C2746A64C2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81000</xdr:colOff>
      <xdr:row>36</xdr:row>
      <xdr:rowOff>95251</xdr:rowOff>
    </xdr:from>
    <xdr:to>
      <xdr:col>1</xdr:col>
      <xdr:colOff>6742800</xdr:colOff>
      <xdr:row>64</xdr:row>
      <xdr:rowOff>1120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75EDDBB-3272-4ACA-886F-6A08906B06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7.xml><?xml version="1.0" encoding="utf-8"?>
<c:userShapes xmlns:c="http://schemas.openxmlformats.org/drawingml/2006/chart">
  <cdr:relSizeAnchor xmlns:cdr="http://schemas.openxmlformats.org/drawingml/2006/chartDrawing">
    <cdr:from>
      <cdr:x>0.00157</cdr:x>
      <cdr:y>0.88964</cdr:y>
    </cdr:from>
    <cdr:to>
      <cdr:x>0.90165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9C84672-ADD3-4422-A884-4CEEFCB2158E}"/>
            </a:ext>
          </a:extLst>
        </cdr:cNvPr>
        <cdr:cNvSpPr txBox="1"/>
      </cdr:nvSpPr>
      <cdr:spPr>
        <a:xfrm xmlns:a="http://schemas.openxmlformats.org/drawingml/2006/main">
          <a:off x="11206" y="4909489"/>
          <a:ext cx="6432177" cy="609013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100">
              <a:effectLst/>
              <a:latin typeface="+mn-lt"/>
              <a:ea typeface="+mn-ea"/>
              <a:cs typeface="+mn-cs"/>
            </a:rPr>
            <a:t>Megjegyzés: Budai hegyvidéki kerület: I., II., XII., Budai egyéb kerület: III., XI., XXII., </a:t>
          </a:r>
          <a:r>
            <a:rPr lang="da-DK" sz="1100">
              <a:effectLst/>
              <a:latin typeface="+mn-lt"/>
              <a:ea typeface="+mn-ea"/>
              <a:cs typeface="+mn-cs"/>
            </a:rPr>
            <a:t>Pesti belső kerület: V., VI., VII., VIII., IX.</a:t>
          </a:r>
          <a:r>
            <a:rPr lang="hu-HU" sz="1100">
              <a:effectLst/>
              <a:latin typeface="+mn-lt"/>
              <a:ea typeface="+mn-ea"/>
              <a:cs typeface="+mn-cs"/>
            </a:rPr>
            <a:t>, Pesti átmeneti kerület: X., XIII., XIV., XIX., XX., Pesti külső kerület: IV., XV., XVI., XVII., XVIII., XXI., XXIII. Forrás: ingatlan.com</a:t>
          </a:r>
        </a:p>
      </cdr:txBody>
    </cdr:sp>
  </cdr:relSizeAnchor>
</c:userShapes>
</file>

<file path=xl/drawings/drawing88.xml><?xml version="1.0" encoding="utf-8"?>
<c:userShapes xmlns:c="http://schemas.openxmlformats.org/drawingml/2006/chart">
  <cdr:relSizeAnchor xmlns:cdr="http://schemas.openxmlformats.org/drawingml/2006/chartDrawing">
    <cdr:from>
      <cdr:x>0.00157</cdr:x>
      <cdr:y>0.88964</cdr:y>
    </cdr:from>
    <cdr:to>
      <cdr:x>0.90165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9C84672-ADD3-4422-A884-4CEEFCB2158E}"/>
            </a:ext>
          </a:extLst>
        </cdr:cNvPr>
        <cdr:cNvSpPr txBox="1"/>
      </cdr:nvSpPr>
      <cdr:spPr>
        <a:xfrm xmlns:a="http://schemas.openxmlformats.org/drawingml/2006/main">
          <a:off x="11355" y="4909480"/>
          <a:ext cx="6509970" cy="609013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100">
              <a:effectLst/>
              <a:latin typeface="+mn-lt"/>
              <a:ea typeface="+mn-ea"/>
              <a:cs typeface="+mn-cs"/>
            </a:rPr>
            <a:t>Note: Buda,</a:t>
          </a:r>
          <a:r>
            <a:rPr lang="hu-HU" sz="1100" baseline="0">
              <a:effectLst/>
              <a:latin typeface="+mn-lt"/>
              <a:ea typeface="+mn-ea"/>
              <a:cs typeface="+mn-cs"/>
            </a:rPr>
            <a:t> hilly districts:</a:t>
          </a:r>
          <a:r>
            <a:rPr lang="hu-HU" sz="1100">
              <a:effectLst/>
              <a:latin typeface="+mn-lt"/>
              <a:ea typeface="+mn-ea"/>
              <a:cs typeface="+mn-cs"/>
            </a:rPr>
            <a:t> I., II., XII., Buda, other districts: III., XI., XXII., </a:t>
          </a:r>
          <a:r>
            <a:rPr lang="da-DK" sz="1100">
              <a:effectLst/>
              <a:latin typeface="+mn-lt"/>
              <a:ea typeface="+mn-ea"/>
              <a:cs typeface="+mn-cs"/>
            </a:rPr>
            <a:t>Pest</a:t>
          </a:r>
          <a:r>
            <a:rPr lang="hu-HU" sz="1100">
              <a:effectLst/>
              <a:latin typeface="+mn-lt"/>
              <a:ea typeface="+mn-ea"/>
              <a:cs typeface="+mn-cs"/>
            </a:rPr>
            <a:t>, inner districts</a:t>
          </a:r>
          <a:r>
            <a:rPr lang="da-DK" sz="1100">
              <a:effectLst/>
              <a:latin typeface="+mn-lt"/>
              <a:ea typeface="+mn-ea"/>
              <a:cs typeface="+mn-cs"/>
            </a:rPr>
            <a:t>: V., VI., VII., VIII., IX.</a:t>
          </a:r>
          <a:r>
            <a:rPr lang="hu-HU" sz="1100">
              <a:effectLst/>
              <a:latin typeface="+mn-lt"/>
              <a:ea typeface="+mn-ea"/>
              <a:cs typeface="+mn-cs"/>
            </a:rPr>
            <a:t>, Pest, transitional districts: X., XIII., XIV., XIX., XX., Pest,</a:t>
          </a:r>
          <a:r>
            <a:rPr lang="hu-HU" sz="1100" baseline="0">
              <a:effectLst/>
              <a:latin typeface="+mn-lt"/>
              <a:ea typeface="+mn-ea"/>
              <a:cs typeface="+mn-cs"/>
            </a:rPr>
            <a:t> outer districts</a:t>
          </a:r>
          <a:r>
            <a:rPr lang="hu-HU" sz="1100">
              <a:effectLst/>
              <a:latin typeface="+mn-lt"/>
              <a:ea typeface="+mn-ea"/>
              <a:cs typeface="+mn-cs"/>
            </a:rPr>
            <a:t>: IV., XV., XVI., XVII., XVIII., XXI., XXIII. Source: ingatlan.com</a:t>
          </a:r>
        </a:p>
      </cdr:txBody>
    </cdr:sp>
  </cdr:relSizeAnchor>
</c:userShapes>
</file>

<file path=xl/drawings/drawing8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68941</xdr:colOff>
      <xdr:row>8</xdr:row>
      <xdr:rowOff>0</xdr:rowOff>
    </xdr:from>
    <xdr:to>
      <xdr:col>1</xdr:col>
      <xdr:colOff>6550618</xdr:colOff>
      <xdr:row>30</xdr:row>
      <xdr:rowOff>71602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F33DA5FC-C555-4987-8AFE-68871F39C7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91354</xdr:colOff>
      <xdr:row>30</xdr:row>
      <xdr:rowOff>168089</xdr:rowOff>
    </xdr:from>
    <xdr:to>
      <xdr:col>1</xdr:col>
      <xdr:colOff>6573031</xdr:colOff>
      <xdr:row>58</xdr:row>
      <xdr:rowOff>2678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CB5A0643-D402-481E-B5A3-5B7EFCA7E8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766</cdr:x>
      <cdr:y>0.00441</cdr:y>
    </cdr:from>
    <cdr:to>
      <cdr:x>0.49535</cdr:x>
      <cdr:y>0.0842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37407E0C-4D0D-4C84-BEAD-4A48A65FE548}"/>
            </a:ext>
          </a:extLst>
        </cdr:cNvPr>
        <cdr:cNvSpPr txBox="1"/>
      </cdr:nvSpPr>
      <cdr:spPr>
        <a:xfrm xmlns:a="http://schemas.openxmlformats.org/drawingml/2006/main">
          <a:off x="551303" y="23812"/>
          <a:ext cx="3014003" cy="4312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Balance indicator</a:t>
          </a:r>
        </a:p>
      </cdr:txBody>
    </cdr:sp>
  </cdr:relSizeAnchor>
  <cdr:relSizeAnchor xmlns:cdr="http://schemas.openxmlformats.org/drawingml/2006/chartDrawing">
    <cdr:from>
      <cdr:x>0.73016</cdr:x>
      <cdr:y>0.00414</cdr:y>
    </cdr:from>
    <cdr:to>
      <cdr:x>0.95752</cdr:x>
      <cdr:y>0.0588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A7A7B095-8237-4335-B112-A45F2AC08032}"/>
            </a:ext>
          </a:extLst>
        </cdr:cNvPr>
        <cdr:cNvSpPr txBox="1"/>
      </cdr:nvSpPr>
      <cdr:spPr>
        <a:xfrm xmlns:a="http://schemas.openxmlformats.org/drawingml/2006/main">
          <a:off x="5429249" y="23799"/>
          <a:ext cx="1690661" cy="3143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Balance indicator</a:t>
          </a:r>
        </a:p>
      </cdr:txBody>
    </cdr:sp>
  </cdr:relSizeAnchor>
</c:userShapes>
</file>

<file path=xl/drawings/drawing90.xml><?xml version="1.0" encoding="utf-8"?>
<c:userShapes xmlns:c="http://schemas.openxmlformats.org/drawingml/2006/chart">
  <cdr:relSizeAnchor xmlns:cdr="http://schemas.openxmlformats.org/drawingml/2006/chartDrawing">
    <cdr:from>
      <cdr:x>0</cdr:x>
      <cdr:y>0.95061</cdr:y>
    </cdr:from>
    <cdr:to>
      <cdr:x>0.27914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259CCC3-FB92-4628-A651-59A5F8AB423D}"/>
            </a:ext>
          </a:extLst>
        </cdr:cNvPr>
        <cdr:cNvSpPr txBox="1"/>
      </cdr:nvSpPr>
      <cdr:spPr>
        <a:xfrm xmlns:a="http://schemas.openxmlformats.org/drawingml/2006/main">
          <a:off x="0" y="5133300"/>
          <a:ext cx="2009775" cy="266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100"/>
            <a:t>Forrás: KSH,</a:t>
          </a:r>
          <a:r>
            <a:rPr lang="hu-HU" sz="1100" baseline="0"/>
            <a:t> ingatlan.com</a:t>
          </a:r>
          <a:endParaRPr lang="hu-HU" sz="1100"/>
        </a:p>
      </cdr:txBody>
    </cdr:sp>
  </cdr:relSizeAnchor>
</c:userShapes>
</file>

<file path=xl/drawings/drawing91.xml><?xml version="1.0" encoding="utf-8"?>
<c:userShapes xmlns:c="http://schemas.openxmlformats.org/drawingml/2006/chart">
  <cdr:relSizeAnchor xmlns:cdr="http://schemas.openxmlformats.org/drawingml/2006/chartDrawing">
    <cdr:from>
      <cdr:x>0</cdr:x>
      <cdr:y>0.95061</cdr:y>
    </cdr:from>
    <cdr:to>
      <cdr:x>0.27914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259CCC3-FB92-4628-A651-59A5F8AB423D}"/>
            </a:ext>
          </a:extLst>
        </cdr:cNvPr>
        <cdr:cNvSpPr txBox="1"/>
      </cdr:nvSpPr>
      <cdr:spPr>
        <a:xfrm xmlns:a="http://schemas.openxmlformats.org/drawingml/2006/main">
          <a:off x="0" y="5133300"/>
          <a:ext cx="2009775" cy="266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100"/>
            <a:t>Source: HCSO,</a:t>
          </a:r>
          <a:r>
            <a:rPr lang="hu-HU" sz="1100" baseline="0"/>
            <a:t> ingatlan.com</a:t>
          </a:r>
          <a:endParaRPr lang="hu-HU" sz="1100"/>
        </a:p>
      </cdr:txBody>
    </cdr:sp>
  </cdr:relSizeAnchor>
</c:userShapes>
</file>

<file path=xl/drawings/drawing9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7311</xdr:colOff>
      <xdr:row>6</xdr:row>
      <xdr:rowOff>134470</xdr:rowOff>
    </xdr:from>
    <xdr:to>
      <xdr:col>1</xdr:col>
      <xdr:colOff>6678928</xdr:colOff>
      <xdr:row>34</xdr:row>
      <xdr:rowOff>2229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875A748-5F81-4A2C-9EB8-087A5EDAA7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68088</xdr:colOff>
      <xdr:row>35</xdr:row>
      <xdr:rowOff>78441</xdr:rowOff>
    </xdr:from>
    <xdr:to>
      <xdr:col>1</xdr:col>
      <xdr:colOff>6639705</xdr:colOff>
      <xdr:row>62</xdr:row>
      <xdr:rowOff>1679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59C171B-B0E6-4D05-BDA1-80ED6123EC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3.xml><?xml version="1.0" encoding="utf-8"?>
<c:userShapes xmlns:c="http://schemas.openxmlformats.org/drawingml/2006/chart">
  <cdr:relSizeAnchor xmlns:cdr="http://schemas.openxmlformats.org/drawingml/2006/chartDrawing">
    <cdr:from>
      <cdr:x>0</cdr:x>
      <cdr:y>0.95221</cdr:y>
    </cdr:from>
    <cdr:to>
      <cdr:x>0.87564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D57B11F-A810-4E30-B4C1-0BB8C6D43619}"/>
            </a:ext>
          </a:extLst>
        </cdr:cNvPr>
        <cdr:cNvSpPr txBox="1"/>
      </cdr:nvSpPr>
      <cdr:spPr>
        <a:xfrm xmlns:a="http://schemas.openxmlformats.org/drawingml/2006/main">
          <a:off x="0" y="5271029"/>
          <a:ext cx="6432177" cy="26456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100">
              <a:effectLst/>
              <a:latin typeface="+mn-lt"/>
              <a:ea typeface="+mn-ea"/>
              <a:cs typeface="+mn-cs"/>
            </a:rPr>
            <a:t>Forrás: ingatlan.com</a:t>
          </a:r>
        </a:p>
      </cdr:txBody>
    </cdr:sp>
  </cdr:relSizeAnchor>
</c:userShapes>
</file>

<file path=xl/drawings/drawing94.xml><?xml version="1.0" encoding="utf-8"?>
<c:userShapes xmlns:c="http://schemas.openxmlformats.org/drawingml/2006/chart">
  <cdr:relSizeAnchor xmlns:cdr="http://schemas.openxmlformats.org/drawingml/2006/chartDrawing">
    <cdr:from>
      <cdr:x>0</cdr:x>
      <cdr:y>0.95221</cdr:y>
    </cdr:from>
    <cdr:to>
      <cdr:x>0.87564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D57B11F-A810-4E30-B4C1-0BB8C6D43619}"/>
            </a:ext>
          </a:extLst>
        </cdr:cNvPr>
        <cdr:cNvSpPr txBox="1"/>
      </cdr:nvSpPr>
      <cdr:spPr>
        <a:xfrm xmlns:a="http://schemas.openxmlformats.org/drawingml/2006/main">
          <a:off x="0" y="5271029"/>
          <a:ext cx="6432177" cy="26456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100">
              <a:effectLst/>
              <a:latin typeface="+mn-lt"/>
              <a:ea typeface="+mn-ea"/>
              <a:cs typeface="+mn-cs"/>
            </a:rPr>
            <a:t>Source: ingatlan.com</a:t>
          </a:r>
        </a:p>
      </cdr:txBody>
    </cdr:sp>
  </cdr:relSizeAnchor>
</c:userShapes>
</file>

<file path=xl/drawings/drawing95.xml><?xml version="1.0" encoding="utf-8"?>
<xdr:wsDr xmlns:xdr="http://schemas.openxmlformats.org/drawingml/2006/spreadsheetDrawing" xmlns:a="http://schemas.openxmlformats.org/drawingml/2006/main">
  <xdr:twoCellAnchor editAs="oneCell